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  <Override PartName="xl/comments2.xml" ContentType="application/vnd.openxmlformats-officedocument.spreadsheetml.comments+xml"/>
  <Override PartName="xl/worksheets/xl/commentsmeta1" ContentType="application/binary"/>
  <Override PartName="xl/drawings/vmlDrawing2.vml" ContentType="application/vnd.openxmlformats-officedocument.vmlDrawing"/>
  <Override PartName="xl/commentsmeta1" ContentType="application/binary"/>
  <Override PartName="xl/comments3.xml" ContentType="application/vnd.openxmlformats-officedocument.spreadsheetml.comments+xml"/>
  <Override PartName="xl/worksheets/xl/commentsmeta2" ContentType="application/binary"/>
  <Override PartName="xl/drawings/vmlDrawing3.vml" ContentType="application/vnd.openxmlformats-officedocument.vmlDrawing"/>
  <Override PartName="xl/comments4.xml" ContentType="application/vnd.openxmlformats-officedocument.spreadsheetml.comments+xml"/>
  <Override PartName="xl/worksheets/xl/commentsmeta3" ContentType="application/binary"/>
  <Override PartName="xl/drawings/vmlDrawing4.vml" ContentType="application/vnd.openxmlformats-officedocument.vmlDrawing"/>
  <Override PartName="xl/comments5.xml" ContentType="application/vnd.openxmlformats-officedocument.spreadsheetml.comments+xml"/>
  <Override PartName="xl/worksheets/xl/commentsmeta4" ContentType="application/binary"/>
  <Override PartName="xl/drawings/vmlDrawing5.vml" ContentType="application/vnd.openxmlformats-officedocument.vmlDrawing"/>
  <Override PartName="xl/comments6.xml" ContentType="application/vnd.openxmlformats-officedocument.spreadsheetml.comments+xml"/>
  <Override PartName="xl/worksheets/xl/commentsmeta5" ContentType="application/binary"/>
  <Override PartName="xl/drawings/vmlDrawing6.vml" ContentType="application/vnd.openxmlformats-officedocument.vmlDrawing"/>
  <Override PartName="xl/comments7.xml" ContentType="application/vnd.openxmlformats-officedocument.spreadsheetml.comments+xml"/>
  <Override PartName="xl/worksheets/xl/commentsmeta6" ContentType="application/binary"/>
  <Override PartName="xl/drawings/vmlDrawing7.vml" ContentType="application/vnd.openxmlformats-officedocument.vmlDrawing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lowestEdited="7" appName="xl" rupBuild="24332" lastEdited="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petting\Downloads\"/>
    </mc:Choice>
  </mc:AlternateContent>
  <xr:revisionPtr revIDLastSave="0" xr10:uidLastSave="{00000000-0000-0000-0000-000000000000}" documentId="13_ncr:1_{DB77E818-6ED6-4D0B-B960-C1F2B95372A9}" xr6:coauthVersionLast="47" xr6:coauthVersionMax="47"/>
  <bookViews>
    <workbookView xWindow="30495" windowHeight="11295" yWindow="-930" windowWidth="21600" activeTab="1" xr2:uid="{7702CC17-C2C9-4181-AD59-3D624D334398}"/>
  </bookViews>
  <sheets>
    <sheet name="Master" sheetId="8" r:id="rId1"/>
    <sheet name="DCF" sheetId="9" r:id="rId2"/>
    <sheet name="Assumptions" sheetId="7" r:id="rId3"/>
    <sheet name="Operating Build " sheetId="6" r:id="rId4"/>
    <sheet name="Balance Sheet" sheetId="2" r:id="rId5"/>
    <sheet name="Income Statement" sheetId="1" r:id="rId6"/>
    <sheet name="Cash Flows" sheetId="3" r:id="rId7"/>
  </sheets>
  <definedNames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">44655.7702777778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2">
      <go:sheetsCustomData xmlns:go="http://customooxmlschemas.google.com/" r:id="rId12" roundtripDataChecksum="hscaYbq5bnLg1NayMa6G1xG3c7XHPigArBCwb886YBs="/>
    </ext>
  </extLst>
</workbook>
</file>

<file path=xl/calcChain.xml><?xml version="1.0" encoding="utf-8"?>
<calcChain xmlns="http://schemas.openxmlformats.org/spreadsheetml/2006/main">
  <c r="C47" i="9" l="1"/>
  <c r="F8" i="6"/>
  <c r="V13" i="6" l="1"/>
  <c r="W13" i="6"/>
  <c r="X13" i="6"/>
  <c r="U13" i="6"/>
  <c r="T13" i="6"/>
  <c r="G27" i="6"/>
  <c r="H27" i="6"/>
  <c r="I27" i="6"/>
  <c r="F27" i="6"/>
  <c r="S27" i="6"/>
  <c r="Q27" i="6"/>
  <c r="R27" i="6"/>
  <c r="P27" i="6"/>
  <c r="G21" i="6"/>
  <c r="H21" i="6"/>
  <c r="I21" i="6"/>
  <c r="F21" i="6"/>
  <c r="S21" i="6"/>
  <c r="Q21" i="6"/>
  <c r="R21" i="6"/>
  <c r="P21" i="6"/>
  <c r="Q20" i="6"/>
  <c r="R20" i="6"/>
  <c r="P20" i="6"/>
  <c r="S20" i="6" s="1"/>
  <c r="C43" i="9"/>
  <c r="C44" i="9"/>
  <c r="P26" i="9"/>
  <c r="L26" i="9"/>
  <c r="C34" i="9"/>
  <c r="H7" i="9"/>
  <c r="G7" i="9"/>
  <c r="F7" i="9"/>
  <c r="E7" i="9"/>
  <c r="D7" i="9"/>
  <c r="C7" i="9"/>
  <c r="D18" i="9"/>
  <c r="E18" i="9"/>
  <c r="F18" i="9"/>
  <c r="G18" i="9"/>
  <c r="H18" i="9"/>
  <c r="C18" i="9"/>
  <c r="C40" i="9" s="1"/>
  <c r="G20" i="6" l="1"/>
  <c r="H20" i="6"/>
  <c r="I20" i="6"/>
  <c r="F20" i="6"/>
  <c r="D8" i="9"/>
  <c r="E8" i="9"/>
  <c r="F8" i="9"/>
  <c r="C8" i="9"/>
  <c r="E46" i="6"/>
  <c r="D46" i="6"/>
  <c r="C46" i="6"/>
  <c r="E45" i="6"/>
  <c r="D45" i="6"/>
  <c r="C45" i="6"/>
  <c r="E44" i="6"/>
  <c r="D44" i="6"/>
  <c r="C44" i="6"/>
  <c r="C31" i="6"/>
  <c r="C95" i="7" s="1"/>
  <c r="E31" i="6"/>
  <c r="E95" i="7" s="1"/>
  <c r="D31" i="6"/>
  <c r="D95" i="7" s="1"/>
  <c r="F31" i="6" l="1"/>
  <c r="F95" i="7" s="1"/>
  <c r="G31" i="6"/>
  <c r="H31" i="6" l="1"/>
  <c r="G95" i="7"/>
  <c r="F96" i="7"/>
  <c r="F97" i="7" s="1"/>
  <c r="F98" i="7"/>
  <c r="F99" i="7"/>
  <c r="D47" i="7"/>
  <c r="E47" i="7"/>
  <c r="F47" i="7"/>
  <c r="F50" i="7" s="1"/>
  <c r="G47" i="7"/>
  <c r="G49" i="7" s="1"/>
  <c r="H47" i="7"/>
  <c r="H50" i="7" s="1"/>
  <c r="I47" i="7"/>
  <c r="I50" i="7" s="1"/>
  <c r="J47" i="7"/>
  <c r="J50" i="7" s="1"/>
  <c r="K47" i="7"/>
  <c r="K50" i="7" s="1"/>
  <c r="C47" i="7"/>
  <c r="G62" i="7"/>
  <c r="H62" i="7"/>
  <c r="I62" i="7"/>
  <c r="J62" i="7"/>
  <c r="K62" i="7"/>
  <c r="F62" i="7"/>
  <c r="G61" i="7"/>
  <c r="H61" i="7"/>
  <c r="I61" i="7"/>
  <c r="J61" i="7"/>
  <c r="K61" i="7"/>
  <c r="F61" i="7"/>
  <c r="G60" i="7"/>
  <c r="H60" i="7"/>
  <c r="I60" i="7"/>
  <c r="J60" i="7"/>
  <c r="K60" i="7"/>
  <c r="F60" i="7"/>
  <c r="E37" i="6"/>
  <c r="D37" i="6"/>
  <c r="C37" i="6"/>
  <c r="E41" i="6"/>
  <c r="D41" i="6"/>
  <c r="C41" i="6"/>
  <c r="E39" i="6"/>
  <c r="D39" i="6"/>
  <c r="C39" i="6"/>
  <c r="E40" i="6"/>
  <c r="D40" i="6"/>
  <c r="C40" i="6"/>
  <c r="E39" i="7"/>
  <c r="D39" i="7"/>
  <c r="C39" i="7"/>
  <c r="D4" i="9"/>
  <c r="L25" i="9"/>
  <c r="P25" i="9"/>
  <c r="C37" i="9"/>
  <c r="C46" i="9"/>
  <c r="C45" i="9"/>
  <c r="D8" i="8"/>
  <c r="C4" i="9" s="1"/>
  <c r="G96" i="7" l="1"/>
  <c r="G97" i="7" s="1"/>
  <c r="G99" i="7"/>
  <c r="G98" i="7"/>
  <c r="H95" i="7"/>
  <c r="I31" i="6"/>
  <c r="I95" i="7" s="1"/>
  <c r="J31" i="6"/>
  <c r="K48" i="7"/>
  <c r="K49" i="7"/>
  <c r="G50" i="7"/>
  <c r="G48" i="7"/>
  <c r="F49" i="7"/>
  <c r="J49" i="7"/>
  <c r="I49" i="7"/>
  <c r="H49" i="7"/>
  <c r="F48" i="7"/>
  <c r="J48" i="7"/>
  <c r="I48" i="7"/>
  <c r="H48" i="7"/>
  <c r="D26" i="9"/>
  <c r="E26" i="9" s="1"/>
  <c r="F26" i="9" s="1"/>
  <c r="G26" i="9" s="1"/>
  <c r="H26" i="9" s="1"/>
  <c r="K31" i="6" l="1"/>
  <c r="K95" i="7" s="1"/>
  <c r="J95" i="7"/>
  <c r="I98" i="7"/>
  <c r="I96" i="7"/>
  <c r="I97" i="7" s="1"/>
  <c r="I99" i="7"/>
  <c r="H98" i="7"/>
  <c r="H96" i="7"/>
  <c r="H97" i="7" s="1"/>
  <c r="H99" i="7"/>
  <c r="P12" i="9"/>
  <c r="L12" i="9"/>
  <c r="C41" i="9"/>
  <c r="E27" i="9" l="1"/>
  <c r="G27" i="9"/>
  <c r="D27" i="9"/>
  <c r="F27" i="9"/>
  <c r="H27" i="9"/>
  <c r="E32" i="6" l="1"/>
  <c r="D32" i="6"/>
  <c r="C32" i="6"/>
  <c r="E21" i="6"/>
  <c r="E14" i="6"/>
  <c r="R14" i="6" s="1"/>
  <c r="D14" i="6"/>
  <c r="Q14" i="6" s="1"/>
  <c r="C14" i="6"/>
  <c r="P14" i="6" s="1"/>
  <c r="S14" i="6" s="1"/>
  <c r="E13" i="6"/>
  <c r="R13" i="6" s="1"/>
  <c r="D13" i="6"/>
  <c r="Q13" i="6" s="1"/>
  <c r="C13" i="6"/>
  <c r="P13" i="6" s="1"/>
  <c r="S13" i="6" l="1"/>
  <c r="D8" i="7"/>
  <c r="E8" i="7"/>
  <c r="C8" i="7"/>
  <c r="D4" i="7"/>
  <c r="C14" i="7"/>
  <c r="D14" i="7"/>
  <c r="D15" i="7" s="1"/>
  <c r="E14" i="7"/>
  <c r="C20" i="7"/>
  <c r="D20" i="7"/>
  <c r="E20" i="7"/>
  <c r="C26" i="7"/>
  <c r="D26" i="7"/>
  <c r="E26" i="7"/>
  <c r="B33" i="7"/>
  <c r="C33" i="7"/>
  <c r="D33" i="7"/>
  <c r="E33" i="7"/>
  <c r="C46" i="7"/>
  <c r="D46" i="7"/>
  <c r="E46" i="7"/>
  <c r="C52" i="7"/>
  <c r="D52" i="7"/>
  <c r="E52" i="7"/>
  <c r="C58" i="7"/>
  <c r="D58" i="7"/>
  <c r="E58" i="7"/>
  <c r="C64" i="7"/>
  <c r="D64" i="7"/>
  <c r="E64" i="7"/>
  <c r="C71" i="7"/>
  <c r="D71" i="7"/>
  <c r="E71" i="7"/>
  <c r="C77" i="7"/>
  <c r="D77" i="7"/>
  <c r="E77" i="7"/>
  <c r="C83" i="7"/>
  <c r="D83" i="7"/>
  <c r="E83" i="7"/>
  <c r="C89" i="7"/>
  <c r="D89" i="7"/>
  <c r="E89" i="7"/>
  <c r="E10" i="6"/>
  <c r="D10" i="6"/>
  <c r="C10" i="6"/>
  <c r="C96" i="7" s="1"/>
  <c r="D4" i="6"/>
  <c r="C15" i="6"/>
  <c r="D15" i="6"/>
  <c r="E15" i="6"/>
  <c r="C22" i="6"/>
  <c r="D22" i="6"/>
  <c r="E22" i="6"/>
  <c r="C42" i="6"/>
  <c r="D42" i="6"/>
  <c r="E42" i="6"/>
  <c r="C47" i="6"/>
  <c r="D47" i="6"/>
  <c r="E47" i="6"/>
  <c r="D40" i="7" l="1"/>
  <c r="D96" i="7"/>
  <c r="F44" i="6"/>
  <c r="G44" i="6" s="1"/>
  <c r="H44" i="6" s="1"/>
  <c r="I44" i="6" s="1"/>
  <c r="F45" i="6"/>
  <c r="F46" i="6"/>
  <c r="G46" i="6" s="1"/>
  <c r="H46" i="6" s="1"/>
  <c r="I46" i="6" s="1"/>
  <c r="E96" i="7"/>
  <c r="F37" i="6"/>
  <c r="C21" i="9" s="1"/>
  <c r="F41" i="6"/>
  <c r="C72" i="7"/>
  <c r="C40" i="7"/>
  <c r="F39" i="6"/>
  <c r="E40" i="7"/>
  <c r="C11" i="9"/>
  <c r="C49" i="6"/>
  <c r="E72" i="7"/>
  <c r="E49" i="6"/>
  <c r="D49" i="6"/>
  <c r="D65" i="7"/>
  <c r="E15" i="7"/>
  <c r="C17" i="6"/>
  <c r="C24" i="6" s="1"/>
  <c r="C35" i="6" s="1"/>
  <c r="E11" i="6"/>
  <c r="D11" i="6"/>
  <c r="D34" i="7"/>
  <c r="C34" i="7"/>
  <c r="C27" i="7"/>
  <c r="D27" i="7"/>
  <c r="E34" i="7"/>
  <c r="E90" i="7"/>
  <c r="D9" i="7"/>
  <c r="E27" i="7"/>
  <c r="D59" i="7"/>
  <c r="C59" i="7"/>
  <c r="D53" i="7"/>
  <c r="E78" i="7"/>
  <c r="E65" i="7"/>
  <c r="D72" i="7"/>
  <c r="C53" i="7"/>
  <c r="E59" i="7"/>
  <c r="D90" i="7"/>
  <c r="C90" i="7"/>
  <c r="E53" i="7"/>
  <c r="E9" i="7"/>
  <c r="E84" i="7"/>
  <c r="D84" i="7"/>
  <c r="C84" i="7"/>
  <c r="D21" i="7"/>
  <c r="C78" i="7"/>
  <c r="C65" i="7"/>
  <c r="D78" i="7"/>
  <c r="E17" i="6"/>
  <c r="D17" i="6"/>
  <c r="C14" i="9" l="1"/>
  <c r="C20" i="9"/>
  <c r="G41" i="6"/>
  <c r="F71" i="7"/>
  <c r="F72" i="7" s="1"/>
  <c r="G45" i="6"/>
  <c r="F83" i="7"/>
  <c r="F84" i="7" s="1"/>
  <c r="F78" i="7"/>
  <c r="G39" i="6"/>
  <c r="F58" i="7"/>
  <c r="G37" i="6"/>
  <c r="D21" i="9" s="1"/>
  <c r="F52" i="7"/>
  <c r="F65" i="7"/>
  <c r="G65" i="7" s="1"/>
  <c r="F53" i="7"/>
  <c r="D50" i="6"/>
  <c r="F39" i="7"/>
  <c r="D11" i="9"/>
  <c r="F33" i="7"/>
  <c r="C18" i="6"/>
  <c r="E50" i="6"/>
  <c r="C21" i="7"/>
  <c r="E21" i="7"/>
  <c r="C4" i="6"/>
  <c r="C4" i="7"/>
  <c r="D24" i="6"/>
  <c r="D35" i="6" s="1"/>
  <c r="D18" i="6"/>
  <c r="E24" i="6"/>
  <c r="E35" i="6" s="1"/>
  <c r="E18" i="6"/>
  <c r="C29" i="6"/>
  <c r="C30" i="6" s="1"/>
  <c r="C25" i="6"/>
  <c r="D20" i="9" l="1"/>
  <c r="D14" i="9"/>
  <c r="G83" i="7"/>
  <c r="G84" i="7" s="1"/>
  <c r="H45" i="6"/>
  <c r="F80" i="7"/>
  <c r="F79" i="7"/>
  <c r="F81" i="7"/>
  <c r="F73" i="7"/>
  <c r="F74" i="7" s="1"/>
  <c r="F75" i="7"/>
  <c r="H41" i="6"/>
  <c r="G71" i="7"/>
  <c r="G72" i="7" s="1"/>
  <c r="G78" i="7"/>
  <c r="H37" i="6"/>
  <c r="E21" i="9" s="1"/>
  <c r="G52" i="7"/>
  <c r="H39" i="6"/>
  <c r="G58" i="7"/>
  <c r="G68" i="7"/>
  <c r="G67" i="7"/>
  <c r="G66" i="7"/>
  <c r="F54" i="7"/>
  <c r="F56" i="7"/>
  <c r="F55" i="7"/>
  <c r="H65" i="7"/>
  <c r="F67" i="7"/>
  <c r="F66" i="7"/>
  <c r="F68" i="7"/>
  <c r="G53" i="7"/>
  <c r="F36" i="7"/>
  <c r="F37" i="7"/>
  <c r="F34" i="7"/>
  <c r="F35" i="7" s="1"/>
  <c r="G33" i="7"/>
  <c r="G39" i="7"/>
  <c r="E11" i="9"/>
  <c r="F40" i="7"/>
  <c r="F11" i="6"/>
  <c r="D29" i="6"/>
  <c r="D30" i="6" s="1"/>
  <c r="D25" i="6"/>
  <c r="E29" i="6"/>
  <c r="E30" i="6" s="1"/>
  <c r="E25" i="6"/>
  <c r="C9" i="9" l="1"/>
  <c r="E14" i="9"/>
  <c r="E20" i="9"/>
  <c r="H78" i="7"/>
  <c r="I78" i="7" s="1"/>
  <c r="G79" i="7"/>
  <c r="G80" i="7"/>
  <c r="G81" i="7"/>
  <c r="G73" i="7"/>
  <c r="G74" i="7" s="1"/>
  <c r="G75" i="7"/>
  <c r="I41" i="6"/>
  <c r="I71" i="7" s="1"/>
  <c r="I72" i="7" s="1"/>
  <c r="H71" i="7"/>
  <c r="H72" i="7" s="1"/>
  <c r="I45" i="6"/>
  <c r="H83" i="7"/>
  <c r="H84" i="7" s="1"/>
  <c r="F41" i="7"/>
  <c r="F42" i="7" s="1"/>
  <c r="F43" i="7"/>
  <c r="I39" i="6"/>
  <c r="I58" i="7" s="1"/>
  <c r="H58" i="7"/>
  <c r="I37" i="6"/>
  <c r="F21" i="9" s="1"/>
  <c r="H52" i="7"/>
  <c r="H68" i="7"/>
  <c r="H67" i="7"/>
  <c r="H66" i="7"/>
  <c r="I65" i="7"/>
  <c r="J65" i="7" s="1"/>
  <c r="G56" i="7"/>
  <c r="G55" i="7"/>
  <c r="G54" i="7"/>
  <c r="H53" i="7"/>
  <c r="G40" i="7"/>
  <c r="G37" i="7"/>
  <c r="G36" i="7"/>
  <c r="G34" i="7"/>
  <c r="G35" i="7" s="1"/>
  <c r="F9" i="6"/>
  <c r="F14" i="6" s="1"/>
  <c r="H39" i="7"/>
  <c r="F11" i="9"/>
  <c r="H33" i="7"/>
  <c r="G11" i="6"/>
  <c r="D9" i="9" s="1"/>
  <c r="I83" i="7" l="1"/>
  <c r="I84" i="7" s="1"/>
  <c r="F20" i="9"/>
  <c r="F14" i="9"/>
  <c r="I80" i="7"/>
  <c r="I79" i="7"/>
  <c r="I81" i="7"/>
  <c r="H73" i="7"/>
  <c r="H74" i="7" s="1"/>
  <c r="H75" i="7"/>
  <c r="I73" i="7"/>
  <c r="I74" i="7" s="1"/>
  <c r="I75" i="7"/>
  <c r="J78" i="7"/>
  <c r="H80" i="7"/>
  <c r="H79" i="7"/>
  <c r="H81" i="7"/>
  <c r="G41" i="7"/>
  <c r="G42" i="7" s="1"/>
  <c r="G43" i="7"/>
  <c r="I52" i="7"/>
  <c r="J67" i="7"/>
  <c r="J66" i="7"/>
  <c r="J68" i="7"/>
  <c r="K65" i="7"/>
  <c r="I66" i="7"/>
  <c r="I68" i="7"/>
  <c r="I67" i="7"/>
  <c r="H54" i="7"/>
  <c r="H56" i="7"/>
  <c r="H55" i="7"/>
  <c r="I53" i="7"/>
  <c r="I33" i="7"/>
  <c r="I39" i="7"/>
  <c r="H34" i="7"/>
  <c r="H35" i="7" s="1"/>
  <c r="H36" i="7"/>
  <c r="H37" i="7"/>
  <c r="F14" i="7"/>
  <c r="G9" i="6"/>
  <c r="G14" i="6" s="1"/>
  <c r="H40" i="7"/>
  <c r="F22" i="6"/>
  <c r="K78" i="7" l="1"/>
  <c r="J80" i="7"/>
  <c r="J79" i="7"/>
  <c r="J81" i="7"/>
  <c r="H41" i="7"/>
  <c r="H42" i="7" s="1"/>
  <c r="H43" i="7"/>
  <c r="I56" i="7"/>
  <c r="I55" i="7"/>
  <c r="I54" i="7"/>
  <c r="J53" i="7"/>
  <c r="K68" i="7"/>
  <c r="K67" i="7"/>
  <c r="K66" i="7"/>
  <c r="F17" i="7"/>
  <c r="F18" i="7"/>
  <c r="G14" i="7"/>
  <c r="I36" i="7"/>
  <c r="I34" i="7"/>
  <c r="I35" i="7" s="1"/>
  <c r="I37" i="7"/>
  <c r="F26" i="7"/>
  <c r="I40" i="7"/>
  <c r="I11" i="6"/>
  <c r="F9" i="9" s="1"/>
  <c r="H11" i="6"/>
  <c r="G22" i="6"/>
  <c r="H9" i="6" l="1"/>
  <c r="H14" i="6" s="1"/>
  <c r="E9" i="9"/>
  <c r="K80" i="7"/>
  <c r="K81" i="7"/>
  <c r="K79" i="7"/>
  <c r="I41" i="7"/>
  <c r="I42" i="7" s="1"/>
  <c r="I43" i="7"/>
  <c r="K53" i="7"/>
  <c r="J54" i="7"/>
  <c r="J56" i="7"/>
  <c r="J55" i="7"/>
  <c r="G26" i="7"/>
  <c r="G18" i="7"/>
  <c r="G17" i="7"/>
  <c r="F30" i="7"/>
  <c r="F29" i="7"/>
  <c r="F28" i="7"/>
  <c r="F27" i="7"/>
  <c r="J11" i="6"/>
  <c r="G9" i="9" s="1"/>
  <c r="H22" i="6"/>
  <c r="H14" i="7" l="1"/>
  <c r="H18" i="7" s="1"/>
  <c r="I9" i="6"/>
  <c r="K55" i="7"/>
  <c r="K54" i="7"/>
  <c r="K56" i="7"/>
  <c r="H26" i="7"/>
  <c r="G29" i="7"/>
  <c r="G30" i="7"/>
  <c r="G27" i="7"/>
  <c r="G28" i="7" s="1"/>
  <c r="J9" i="6"/>
  <c r="J14" i="6" s="1"/>
  <c r="I14" i="7"/>
  <c r="J10" i="6"/>
  <c r="K11" i="6"/>
  <c r="H9" i="9" s="1"/>
  <c r="I22" i="6"/>
  <c r="J27" i="6" l="1"/>
  <c r="J21" i="6"/>
  <c r="J20" i="6"/>
  <c r="I14" i="6"/>
  <c r="I26" i="7" s="1"/>
  <c r="I27" i="7" s="1"/>
  <c r="I28" i="7" s="1"/>
  <c r="H17" i="7"/>
  <c r="G8" i="9"/>
  <c r="J96" i="7"/>
  <c r="J97" i="7" s="1"/>
  <c r="J98" i="7"/>
  <c r="J99" i="7"/>
  <c r="J46" i="6"/>
  <c r="J44" i="6"/>
  <c r="J45" i="6"/>
  <c r="J41" i="6"/>
  <c r="J71" i="7" s="1"/>
  <c r="J72" i="7" s="1"/>
  <c r="J37" i="6"/>
  <c r="G21" i="9" s="1"/>
  <c r="J39" i="6"/>
  <c r="J58" i="7" s="1"/>
  <c r="G11" i="9"/>
  <c r="I17" i="7"/>
  <c r="I18" i="7"/>
  <c r="K9" i="6"/>
  <c r="K14" i="6" s="1"/>
  <c r="J14" i="7"/>
  <c r="H29" i="7"/>
  <c r="H30" i="7"/>
  <c r="H27" i="7"/>
  <c r="H28" i="7" s="1"/>
  <c r="K10" i="6"/>
  <c r="I29" i="7" l="1"/>
  <c r="I30" i="7"/>
  <c r="K27" i="6"/>
  <c r="K21" i="6"/>
  <c r="K33" i="7" s="1"/>
  <c r="K20" i="6"/>
  <c r="H8" i="9"/>
  <c r="K98" i="7"/>
  <c r="K99" i="7"/>
  <c r="K96" i="7"/>
  <c r="K97" i="7" s="1"/>
  <c r="G20" i="9"/>
  <c r="G14" i="9"/>
  <c r="J73" i="7"/>
  <c r="J74" i="7" s="1"/>
  <c r="J75" i="7"/>
  <c r="J83" i="7"/>
  <c r="J84" i="7" s="1"/>
  <c r="K45" i="6"/>
  <c r="K83" i="7" s="1"/>
  <c r="K84" i="7" s="1"/>
  <c r="K44" i="6"/>
  <c r="K46" i="6"/>
  <c r="K14" i="7"/>
  <c r="K17" i="7" s="1"/>
  <c r="K26" i="7"/>
  <c r="K37" i="6"/>
  <c r="J52" i="7"/>
  <c r="K41" i="6"/>
  <c r="K71" i="7" s="1"/>
  <c r="K72" i="7" s="1"/>
  <c r="J26" i="7"/>
  <c r="J39" i="7"/>
  <c r="K39" i="6"/>
  <c r="K58" i="7" s="1"/>
  <c r="J18" i="7"/>
  <c r="J17" i="7"/>
  <c r="J33" i="7"/>
  <c r="J22" i="6"/>
  <c r="K39" i="7" l="1"/>
  <c r="H11" i="9"/>
  <c r="K18" i="7"/>
  <c r="K73" i="7"/>
  <c r="K74" i="7" s="1"/>
  <c r="K75" i="7"/>
  <c r="K52" i="7"/>
  <c r="H21" i="9"/>
  <c r="K40" i="7"/>
  <c r="K29" i="7"/>
  <c r="K30" i="7"/>
  <c r="K27" i="7"/>
  <c r="K28" i="7" s="1"/>
  <c r="J40" i="7"/>
  <c r="J34" i="7"/>
  <c r="J35" i="7" s="1"/>
  <c r="J37" i="7"/>
  <c r="J36" i="7"/>
  <c r="K36" i="7"/>
  <c r="K37" i="7"/>
  <c r="K34" i="7"/>
  <c r="K35" i="7" s="1"/>
  <c r="J29" i="7"/>
  <c r="J27" i="7"/>
  <c r="J28" i="7" s="1"/>
  <c r="J30" i="7"/>
  <c r="K22" i="6"/>
  <c r="H20" i="9" l="1"/>
  <c r="H14" i="9"/>
  <c r="J41" i="7"/>
  <c r="J42" i="7" s="1"/>
  <c r="J43" i="7"/>
  <c r="K41" i="7"/>
  <c r="K42" i="7" s="1"/>
  <c r="K43" i="7"/>
  <c r="F15" i="7" l="1"/>
  <c r="F16" i="7"/>
  <c r="G15" i="7"/>
  <c r="H15" i="7"/>
  <c r="I15" i="7"/>
  <c r="J15" i="7"/>
  <c r="J16" i="7" s="1"/>
  <c r="K15" i="7"/>
  <c r="K16" i="7" s="1"/>
  <c r="G16" i="7"/>
  <c r="H16" i="7"/>
  <c r="I16" i="7"/>
  <c r="K47" i="6"/>
  <c r="I47" i="6"/>
  <c r="J47" i="6"/>
  <c r="H47" i="6"/>
  <c r="G47" i="6"/>
  <c r="F47" i="6"/>
  <c r="F8" i="7"/>
  <c r="K8" i="7"/>
  <c r="F9" i="7"/>
  <c r="F10" i="7" s="1"/>
  <c r="F11" i="7"/>
  <c r="F12" i="7"/>
  <c r="F20" i="7"/>
  <c r="F24" i="7"/>
  <c r="G8" i="6"/>
  <c r="G13" i="6" s="1"/>
  <c r="G20" i="7" s="1"/>
  <c r="H8" i="6"/>
  <c r="H13" i="6" s="1"/>
  <c r="H20" i="7" s="1"/>
  <c r="I8" i="6"/>
  <c r="J8" i="6"/>
  <c r="K8" i="6"/>
  <c r="K13" i="6" s="1"/>
  <c r="F13" i="6"/>
  <c r="F15" i="6"/>
  <c r="F17" i="6" s="1"/>
  <c r="G15" i="6"/>
  <c r="H15" i="6"/>
  <c r="K9" i="7" l="1"/>
  <c r="K10" i="7" s="1"/>
  <c r="K11" i="7"/>
  <c r="H17" i="6"/>
  <c r="E10" i="9"/>
  <c r="E12" i="9" s="1"/>
  <c r="H77" i="7"/>
  <c r="K15" i="6"/>
  <c r="K20" i="7"/>
  <c r="J13" i="6"/>
  <c r="J8" i="7"/>
  <c r="G17" i="6"/>
  <c r="D10" i="9"/>
  <c r="D12" i="9" s="1"/>
  <c r="G77" i="7"/>
  <c r="F18" i="6"/>
  <c r="F24" i="6"/>
  <c r="I13" i="6"/>
  <c r="I8" i="7"/>
  <c r="H21" i="7"/>
  <c r="H22" i="7" s="1"/>
  <c r="F21" i="7"/>
  <c r="F22" i="7" s="1"/>
  <c r="F23" i="7"/>
  <c r="K12" i="7"/>
  <c r="H8" i="7"/>
  <c r="G8" i="7"/>
  <c r="F77" i="7"/>
  <c r="C10" i="9"/>
  <c r="C12" i="9" s="1"/>
  <c r="F40" i="6"/>
  <c r="I9" i="7" l="1"/>
  <c r="I10" i="7" s="1"/>
  <c r="I11" i="7"/>
  <c r="I12" i="7"/>
  <c r="I20" i="7"/>
  <c r="I15" i="6"/>
  <c r="F29" i="6"/>
  <c r="F30" i="6" s="1"/>
  <c r="F32" i="6"/>
  <c r="F25" i="6"/>
  <c r="F35" i="6"/>
  <c r="D15" i="9"/>
  <c r="D13" i="9"/>
  <c r="G18" i="6"/>
  <c r="G24" i="6"/>
  <c r="J9" i="7"/>
  <c r="J10" i="7" s="1"/>
  <c r="J11" i="7"/>
  <c r="J12" i="7"/>
  <c r="J20" i="7"/>
  <c r="J15" i="6"/>
  <c r="K24" i="7"/>
  <c r="K21" i="7"/>
  <c r="K22" i="7" s="1"/>
  <c r="K23" i="7"/>
  <c r="K17" i="6"/>
  <c r="H10" i="9"/>
  <c r="H12" i="9" s="1"/>
  <c r="K77" i="7"/>
  <c r="E15" i="9"/>
  <c r="E13" i="9"/>
  <c r="G40" i="6"/>
  <c r="F42" i="6"/>
  <c r="F49" i="6" s="1"/>
  <c r="F64" i="7"/>
  <c r="H18" i="6"/>
  <c r="H24" i="6"/>
  <c r="C15" i="9"/>
  <c r="C13" i="9"/>
  <c r="G12" i="7"/>
  <c r="G24" i="7" s="1"/>
  <c r="G9" i="7"/>
  <c r="G10" i="7" s="1"/>
  <c r="G11" i="7"/>
  <c r="H9" i="7"/>
  <c r="H10" i="7" s="1"/>
  <c r="H12" i="7"/>
  <c r="H24" i="7" s="1"/>
  <c r="H11" i="7"/>
  <c r="H23" i="7" s="1"/>
  <c r="G23" i="7"/>
  <c r="G21" i="7"/>
  <c r="G22" i="7" s="1"/>
  <c r="H13" i="9" l="1"/>
  <c r="L9" i="9"/>
  <c r="L11" i="9" s="1"/>
  <c r="H15" i="9"/>
  <c r="K24" i="6"/>
  <c r="K18" i="6"/>
  <c r="J17" i="6"/>
  <c r="G10" i="9"/>
  <c r="G12" i="9" s="1"/>
  <c r="J77" i="7"/>
  <c r="J24" i="7"/>
  <c r="J21" i="7"/>
  <c r="J22" i="7" s="1"/>
  <c r="J23" i="7"/>
  <c r="G29" i="6"/>
  <c r="G30" i="6" s="1"/>
  <c r="G32" i="6"/>
  <c r="G35" i="6"/>
  <c r="G25" i="6"/>
  <c r="D16" i="9"/>
  <c r="C19" i="9"/>
  <c r="C23" i="9" s="1"/>
  <c r="C25" i="9" s="1"/>
  <c r="C16" i="9"/>
  <c r="H29" i="6"/>
  <c r="H30" i="6" s="1"/>
  <c r="H32" i="6"/>
  <c r="H35" i="6"/>
  <c r="H25" i="6"/>
  <c r="F46" i="7"/>
  <c r="C17" i="9"/>
  <c r="F10" i="9"/>
  <c r="F12" i="9" s="1"/>
  <c r="I17" i="6"/>
  <c r="I77" i="7"/>
  <c r="F50" i="6"/>
  <c r="C22" i="9" s="1"/>
  <c r="I24" i="7"/>
  <c r="I21" i="7"/>
  <c r="I22" i="7" s="1"/>
  <c r="I23" i="7"/>
  <c r="H40" i="6"/>
  <c r="G42" i="6"/>
  <c r="G49" i="6" s="1"/>
  <c r="G64" i="7"/>
  <c r="E16" i="9"/>
  <c r="H46" i="7" l="1"/>
  <c r="E17" i="9"/>
  <c r="E19" i="9" s="1"/>
  <c r="G46" i="7"/>
  <c r="D17" i="9"/>
  <c r="D19" i="9" s="1"/>
  <c r="I40" i="6"/>
  <c r="H42" i="6"/>
  <c r="H49" i="6" s="1"/>
  <c r="H64" i="7"/>
  <c r="G13" i="9"/>
  <c r="G15" i="9"/>
  <c r="G50" i="6"/>
  <c r="D22" i="9" s="1"/>
  <c r="J24" i="6"/>
  <c r="J18" i="6"/>
  <c r="K25" i="6"/>
  <c r="K29" i="6"/>
  <c r="K30" i="6" s="1"/>
  <c r="K32" i="6"/>
  <c r="I24" i="6"/>
  <c r="I18" i="6"/>
  <c r="H16" i="9"/>
  <c r="F15" i="9"/>
  <c r="F13" i="9"/>
  <c r="L13" i="9"/>
  <c r="L17" i="9" s="1"/>
  <c r="F16" i="9" l="1"/>
  <c r="I29" i="6"/>
  <c r="I30" i="6" s="1"/>
  <c r="I32" i="6"/>
  <c r="I35" i="6"/>
  <c r="I25" i="6"/>
  <c r="K46" i="7"/>
  <c r="H17" i="9"/>
  <c r="H19" i="9" s="1"/>
  <c r="K35" i="6"/>
  <c r="J29" i="6"/>
  <c r="J30" i="6" s="1"/>
  <c r="J32" i="6"/>
  <c r="J25" i="6"/>
  <c r="J35" i="6"/>
  <c r="G16" i="9"/>
  <c r="J40" i="6"/>
  <c r="I64" i="7"/>
  <c r="I42" i="6"/>
  <c r="I49" i="6" s="1"/>
  <c r="H50" i="6"/>
  <c r="E22" i="9" s="1"/>
  <c r="D23" i="9"/>
  <c r="E23" i="9"/>
  <c r="E25" i="9" s="1"/>
  <c r="E28" i="9" s="1"/>
  <c r="D24" i="9" l="1"/>
  <c r="D25" i="9"/>
  <c r="D28" i="9" s="1"/>
  <c r="K40" i="6"/>
  <c r="J64" i="7"/>
  <c r="J42" i="6"/>
  <c r="J49" i="6" s="1"/>
  <c r="I50" i="6"/>
  <c r="F22" i="9" s="1"/>
  <c r="J46" i="7"/>
  <c r="G17" i="9"/>
  <c r="G19" i="9" s="1"/>
  <c r="I46" i="7"/>
  <c r="F17" i="9"/>
  <c r="F19" i="9" s="1"/>
  <c r="F23" i="9" s="1"/>
  <c r="F25" i="9" s="1"/>
  <c r="F28" i="9" s="1"/>
  <c r="K64" i="7" l="1"/>
  <c r="K42" i="6"/>
  <c r="K49" i="6" s="1"/>
  <c r="K50" i="6" s="1"/>
  <c r="H22" i="9" s="1"/>
  <c r="H23" i="9" s="1"/>
  <c r="J50" i="6"/>
  <c r="G22" i="9" s="1"/>
  <c r="G23" i="9" s="1"/>
  <c r="G25" i="9" s="1"/>
  <c r="G28" i="9" s="1"/>
  <c r="P9" i="9" l="1"/>
  <c r="P11" i="9" s="1"/>
  <c r="H25" i="9"/>
  <c r="H28" i="9" l="1"/>
  <c r="K32" i="9"/>
  <c r="P13" i="9"/>
  <c r="P17" i="9" s="1"/>
  <c r="O32" i="9"/>
  <c r="L16" i="9" l="1"/>
  <c r="P16" i="9"/>
  <c r="P18" i="9" l="1"/>
  <c r="P19" i="9" s="1"/>
  <c r="L18" i="9"/>
  <c r="L19" i="9" s="1"/>
  <c r="L24" i="9" l="1"/>
  <c r="L27" i="9" s="1"/>
  <c r="L29" i="9" s="1"/>
  <c r="L38" i="9" s="1"/>
  <c r="L20" i="9"/>
  <c r="L21" i="9" s="1"/>
  <c r="P24" i="9"/>
  <c r="P27" i="9" s="1"/>
  <c r="P29" i="9" s="1"/>
  <c r="L37" i="9" s="1"/>
  <c r="P20" i="9"/>
  <c r="P21" i="9" s="1"/>
  <c r="C60" i="9" l="1"/>
  <c r="G7" i="8"/>
  <c r="P30" i="9"/>
  <c r="C52" i="9"/>
  <c r="G6" i="8"/>
  <c r="G8" i="8" s="1"/>
  <c r="G9" i="8" s="1"/>
  <c r="L30" i="9"/>
  <c r="L39" i="9" s="1"/>
  <c r="F89" i="7"/>
  <c r="G89" i="7"/>
  <c r="H89" i="7"/>
  <c r="I89" i="7"/>
  <c r="J89" i="7"/>
  <c r="K89" i="7"/>
  <c r="F90" i="7"/>
  <c r="G90" i="7"/>
  <c r="H90" i="7"/>
  <c r="I90" i="7"/>
  <c r="J90" i="7"/>
  <c r="K90" i="7"/>
  <c r="F91" i="7"/>
  <c r="G91" i="7"/>
  <c r="H91" i="7"/>
  <c r="I91" i="7"/>
  <c r="J91" i="7"/>
  <c r="K91" i="7"/>
  <c r="F92" i="7"/>
  <c r="G92" i="7"/>
  <c r="H92" i="7"/>
  <c r="I92" i="7"/>
  <c r="J92" i="7"/>
  <c r="K92" i="7"/>
  <c r="F93" i="7"/>
  <c r="G93" i="7"/>
  <c r="H93" i="7"/>
  <c r="I93" i="7"/>
  <c r="J93" i="7"/>
  <c r="K93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xmlns:r="http://schemas.openxmlformats.org/officeDocument/2006/relationships" mc:Ignorable="xr">
  <authors>
    <author/>
  </authors>
  <commentList/>
  <extLst>
    <ext uri="GoogleSheetsCustomDataVersion2">
      <go:sheetsCustomData xmlns:go="http://customooxmlschemas.google.com/" roundtripDataSignature="AMtx7miwCKAgUse2Ls/ngKqO0smzcwEP4Q==" r:id="rId1"/>
    </ext>
  </extLst>
</comments>
</file>

<file path=xl/comments2.xml><?xml version="1.0" encoding="utf-8"?>
<comments xmlns="http://schemas.openxmlformats.org/spreadsheetml/2006/main" xmlns:r="http://schemas.openxmlformats.org/officeDocument/2006/relationships">
  <authors>
    <author/>
  </authors>
  <commentList/>
  <extLst>
    <ext uri="GoogleSheetsCustomDataVersion2">
      <go:sheetsCustomData xmlns:go="http://customooxmlschemas.google.com/" roundtripDataSignature="AMtx7miwCKAgUse2Ls/ngKqO0smzcwEP4Q==" r:id="rId1"/>
    </ext>
  </extLst>
</comments>
</file>

<file path=xl/comments3.xml><?xml version="1.0" encoding="utf-8"?>
<comments xmlns="http://schemas.openxmlformats.org/spreadsheetml/2006/main" xmlns:r="http://schemas.openxmlformats.org/officeDocument/2006/relationships">
  <authors>
    <author/>
  </authors>
  <commentList/>
  <extLst>
    <ext uri="GoogleSheetsCustomDataVersion2">
      <go:sheetsCustomData xmlns:go="http://customooxmlschemas.google.com/" roundtripDataSignature="AMtx7miwCKAgUse2Ls/ngKqO0smzcwEP4Q==" r:id="rId1"/>
    </ext>
  </extLst>
</comments>
</file>

<file path=xl/comments4.xml><?xml version="1.0" encoding="utf-8"?>
<comments xmlns="http://schemas.openxmlformats.org/spreadsheetml/2006/main" xmlns:r="http://schemas.openxmlformats.org/officeDocument/2006/relationships">
  <authors>
    <author/>
  </authors>
  <commentList/>
  <extLst>
    <ext uri="GoogleSheetsCustomDataVersion2">
      <go:sheetsCustomData xmlns:go="http://customooxmlschemas.google.com/" roundtripDataSignature="AMtx7miwCKAgUse2Ls/ngKqO0smzcwEP4Q==" r:id="rId1"/>
    </ext>
  </extLst>
</comments>
</file>

<file path=xl/comments5.xml><?xml version="1.0" encoding="utf-8"?>
<comments xmlns="http://schemas.openxmlformats.org/spreadsheetml/2006/main" xmlns:r="http://schemas.openxmlformats.org/officeDocument/2006/relationships">
  <authors>
    <author/>
  </authors>
  <commentList/>
  <extLst>
    <ext uri="GoogleSheetsCustomDataVersion2">
      <go:sheetsCustomData xmlns:go="http://customooxmlschemas.google.com/" roundtripDataSignature="AMtx7miwCKAgUse2Ls/ngKqO0smzcwEP4Q==" r:id="rId1"/>
    </ext>
  </extLst>
</comments>
</file>

<file path=xl/comments6.xml><?xml version="1.0" encoding="utf-8"?>
<comments xmlns="http://schemas.openxmlformats.org/spreadsheetml/2006/main" xmlns:r="http://schemas.openxmlformats.org/officeDocument/2006/relationships">
  <authors>
    <author/>
  </authors>
  <commentList/>
  <extLst>
    <ext uri="GoogleSheetsCustomDataVersion2">
      <go:sheetsCustomData xmlns:go="http://customooxmlschemas.google.com/" roundtripDataSignature="AMtx7miwCKAgUse2Ls/ngKqO0smzcwEP4Q==" r:id="rId1"/>
    </ext>
  </extLst>
</comments>
</file>

<file path=xl/comments7.xml><?xml version="1.0" encoding="utf-8"?>
<comments xmlns="http://schemas.openxmlformats.org/spreadsheetml/2006/main" xmlns:r="http://schemas.openxmlformats.org/officeDocument/2006/relationships">
  <authors>
    <author/>
  </authors>
  <commentList/>
  <extLst>
    <ext uri="GoogleSheetsCustomDataVersion2">
      <go:sheetsCustomData xmlns:go="http://customooxmlschemas.google.com/" roundtripDataSignature="AMtx7miwCKAgUse2Ls/ngKqO0smzcwEP4Q==" r:id="rId1"/>
    </ext>
  </extLst>
</comments>
</file>

<file path=xl/sharedStrings.xml><?xml version="1.0" encoding="utf-8"?>
<sst xmlns="http://schemas.openxmlformats.org/spreadsheetml/2006/main" count="451" uniqueCount="257">
  <si>
    <t>Consolidated Statements of Earnings and Comprehensive Income - USD ($) shares in Millions, $ in Millions</t>
  </si>
  <si>
    <t>12 Months Ended</t>
  </si>
  <si>
    <t>Dec. 31, 2023</t>
  </si>
  <si>
    <t>Dec. 31, 2022</t>
  </si>
  <si>
    <t>Dec. 31, 2021</t>
  </si>
  <si>
    <t>Revenues</t>
  </si>
  <si>
    <t>Operating income</t>
  </si>
  <si>
    <t>Other Comprehensive Income (Loss), Foreign Currency Transaction and Translation Adjustment, Net of Tax</t>
  </si>
  <si>
    <t>Other Comprehensive Income (Loss), Other Components, Net of Tax</t>
  </si>
  <si>
    <t>Operating costs and expenses</t>
  </si>
  <si>
    <t> </t>
  </si>
  <si>
    <t>General and administrative expenses</t>
  </si>
  <si>
    <t>Total operating costs and expenses</t>
  </si>
  <si>
    <t>Gain on sale of business</t>
  </si>
  <si>
    <t>Other (expense) income</t>
  </si>
  <si>
    <t>Interest expense</t>
  </si>
  <si>
    <t>Non-operating FAS pension benefit</t>
  </si>
  <si>
    <t>Mark-to-market pension and OPB (expense) benefit</t>
  </si>
  <si>
    <t>Other, net</t>
  </si>
  <si>
    <t>Earnings before income taxes</t>
  </si>
  <si>
    <t>Federal and foreign income tax expense</t>
  </si>
  <si>
    <t>Net earnings</t>
  </si>
  <si>
    <t>Basic earnings per share</t>
  </si>
  <si>
    <t>Weighted-average common shares outstanding, in millions</t>
  </si>
  <si>
    <t>Diluted earnings per share</t>
  </si>
  <si>
    <t>Weighted-average diluted shares outstanding, in millions</t>
  </si>
  <si>
    <t>Net earnings (from above)</t>
  </si>
  <si>
    <t>Other comprehensive income (loss), net of tax</t>
  </si>
  <si>
    <t>Comprehensive income</t>
  </si>
  <si>
    <t>Product [Member]</t>
  </si>
  <si>
    <t>Cost of Goods and Services Sold</t>
  </si>
  <si>
    <t>Service [Member]</t>
  </si>
  <si>
    <t>Consolidated Statements of Financial Position - USD ($) $ in Millions</t>
  </si>
  <si>
    <t>Assets</t>
  </si>
  <si>
    <t>Cash and cash equivalents</t>
  </si>
  <si>
    <t>Accounts receivable, net</t>
  </si>
  <si>
    <t>Unbilled receivables, net</t>
  </si>
  <si>
    <t>Inventoried costs, net</t>
  </si>
  <si>
    <t>Prepaid expenses and other current assets</t>
  </si>
  <si>
    <t>Total current assets</t>
  </si>
  <si>
    <t>Property, plant and equipment, net of accumulated depreciation of $7,964 for 2023 and $7,258 for 2022</t>
  </si>
  <si>
    <t>Operating lease right-of-use assets</t>
  </si>
  <si>
    <t>Goodwill</t>
  </si>
  <si>
    <t>Intangible assets, net</t>
  </si>
  <si>
    <t>Deferred tax assets</t>
  </si>
  <si>
    <t>Other non-current assets</t>
  </si>
  <si>
    <t>Total assets</t>
  </si>
  <si>
    <t>Liabilities</t>
  </si>
  <si>
    <t>Trade accounts payable</t>
  </si>
  <si>
    <t>Accrued employee compensation</t>
  </si>
  <si>
    <t>Advance payments and billings in excess of costs incurred</t>
  </si>
  <si>
    <t>Other current liabilities</t>
  </si>
  <si>
    <t>Total current liabilities</t>
  </si>
  <si>
    <t>Long-term debt, net of current portion of $70 for 2023 and $1,072 for 2022</t>
  </si>
  <si>
    <t>Pension and other postretirement benefit plan liabilities</t>
  </si>
  <si>
    <t>Operating lease liabilities</t>
  </si>
  <si>
    <t>Other non-current liabilities</t>
  </si>
  <si>
    <t>Total liabilities</t>
  </si>
  <si>
    <t>Commitments and contingencies (Note 12)</t>
  </si>
  <si>
    <t xml:space="preserve"> </t>
  </si>
  <si>
    <t>Shareholders’ equity</t>
  </si>
  <si>
    <t>Preferred stock, $1 par value; 10,000,000 shares authorized; no shares issued and outstanding</t>
  </si>
  <si>
    <t>Common stock, $1 par value; 800,000,000 shares authorized; issued and outstanding: 2023—150,109,271 and 2022—153,157,924</t>
  </si>
  <si>
    <t>Paid-in capital</t>
  </si>
  <si>
    <t>Retained earnings</t>
  </si>
  <si>
    <t>Accumulated other comprehensive loss</t>
  </si>
  <si>
    <t>Total shareholders’ equity</t>
  </si>
  <si>
    <t>Total liabilities and shareholders’ equity</t>
  </si>
  <si>
    <t>Consolidated Statements of Cash Flows - USD ($) $ in Millions</t>
  </si>
  <si>
    <t>Operating activities</t>
  </si>
  <si>
    <t>Adjustments to reconcile to net cash provided by operating activities:</t>
  </si>
  <si>
    <t>Depreciation and amortization</t>
  </si>
  <si>
    <t>Mark-to-market pension and OPB expense (benefit)</t>
  </si>
  <si>
    <t>Stock-based compensation</t>
  </si>
  <si>
    <t>Deferred income taxes</t>
  </si>
  <si>
    <t>B-21 Charge</t>
  </si>
  <si>
    <t>Net periodic pension and OPB income</t>
  </si>
  <si>
    <t>Pension and OPB contributions</t>
  </si>
  <si>
    <t>Changes in assets and liabilities:</t>
  </si>
  <si>
    <t>Prepaid expenses and other assets</t>
  </si>
  <si>
    <t>Accounts payable and other liabilities</t>
  </si>
  <si>
    <t>Income taxes payable, net</t>
  </si>
  <si>
    <t>Net cash provided by operating activities</t>
  </si>
  <si>
    <t>Investing activities</t>
  </si>
  <si>
    <t>Divestiture of IT services business</t>
  </si>
  <si>
    <t>Capital expenditures</t>
  </si>
  <si>
    <t>Proceeds from sale of equipment to a customer</t>
  </si>
  <si>
    <t>Proceeds from Sale, Maturity and Collection of Investments</t>
  </si>
  <si>
    <t>Net cash (used in) provided by investing activities</t>
  </si>
  <si>
    <t>Financing activities</t>
  </si>
  <si>
    <t>Net proceeds from issuance of long-term debt</t>
  </si>
  <si>
    <t>Payments of long-term debt</t>
  </si>
  <si>
    <t>Common stock repurchases</t>
  </si>
  <si>
    <t>Cash dividends paid</t>
  </si>
  <si>
    <t>Payments of employee taxes withheld from share-based awards</t>
  </si>
  <si>
    <t>Net cash used in financing activities</t>
  </si>
  <si>
    <t>Increase (decrease) in cash and cash equivalents</t>
  </si>
  <si>
    <t>Cash and cash equivalents, beginning of year</t>
  </si>
  <si>
    <t>Cash and cash equivalents, end of year</t>
  </si>
  <si>
    <t>Revenue</t>
  </si>
  <si>
    <t>2021A</t>
  </si>
  <si>
    <t>2022A</t>
  </si>
  <si>
    <t>2023A</t>
  </si>
  <si>
    <t>2024E</t>
  </si>
  <si>
    <t>2025E</t>
  </si>
  <si>
    <t>2026E</t>
  </si>
  <si>
    <t>2027E</t>
  </si>
  <si>
    <t>2028E</t>
  </si>
  <si>
    <t>% Growth</t>
  </si>
  <si>
    <t>% Margin</t>
  </si>
  <si>
    <t>Base</t>
  </si>
  <si>
    <t>Bear</t>
  </si>
  <si>
    <t xml:space="preserve">Change in Net Working Capital </t>
  </si>
  <si>
    <t xml:space="preserve">Net Working Capital </t>
  </si>
  <si>
    <t xml:space="preserve">Non-Debt Current Liabilites </t>
  </si>
  <si>
    <t>Deferred Revenue</t>
  </si>
  <si>
    <t xml:space="preserve">Other Current Liabilities </t>
  </si>
  <si>
    <t xml:space="preserve">Accounts Payable </t>
  </si>
  <si>
    <t>Non-Cash Current Assets</t>
  </si>
  <si>
    <t>Other Current Assets</t>
  </si>
  <si>
    <t>Inventory</t>
  </si>
  <si>
    <t xml:space="preserve">Accounts Receivable </t>
  </si>
  <si>
    <t xml:space="preserve">Capital Expenditures </t>
  </si>
  <si>
    <t xml:space="preserve">Net Income </t>
  </si>
  <si>
    <t>% Effective Tax Rate</t>
  </si>
  <si>
    <t>(-) Taxes</t>
  </si>
  <si>
    <t>Note: EBITDA</t>
  </si>
  <si>
    <t xml:space="preserve">(+) Depreciation &amp; Amortization </t>
  </si>
  <si>
    <t>Operating Income (EBIT)</t>
  </si>
  <si>
    <t xml:space="preserve">(-) Total Operating Expenses </t>
  </si>
  <si>
    <t>Selling, General, and Administrative</t>
  </si>
  <si>
    <t xml:space="preserve">Research and Development </t>
  </si>
  <si>
    <t xml:space="preserve">Gross Profit </t>
  </si>
  <si>
    <t xml:space="preserve">(-) Cost of Goods Sold </t>
  </si>
  <si>
    <t>Services COGS</t>
  </si>
  <si>
    <t>Products COGS</t>
  </si>
  <si>
    <t>Total Revenue</t>
  </si>
  <si>
    <t>Products Revenue</t>
  </si>
  <si>
    <t>Forecasted Years</t>
  </si>
  <si>
    <t>Historical Years</t>
  </si>
  <si>
    <t>$ in billions</t>
  </si>
  <si>
    <t>x</t>
  </si>
  <si>
    <t>Active Case:</t>
  </si>
  <si>
    <t xml:space="preserve">Operating Build </t>
  </si>
  <si>
    <t>2029E</t>
  </si>
  <si>
    <t xml:space="preserve">Bull </t>
  </si>
  <si>
    <t>% of Total Revenue</t>
  </si>
  <si>
    <t>Other Current Liabilities</t>
  </si>
  <si>
    <t>Accounts Payable Days</t>
  </si>
  <si>
    <t>Accounts Payable</t>
  </si>
  <si>
    <t>Inventory Days</t>
  </si>
  <si>
    <t xml:space="preserve">Inventory </t>
  </si>
  <si>
    <t>Accounts Receivable Days</t>
  </si>
  <si>
    <t>Accounts Receivable</t>
  </si>
  <si>
    <t>Capital Expenditures</t>
  </si>
  <si>
    <t>Taxes</t>
  </si>
  <si>
    <t xml:space="preserve">Depreciation &amp; Amortization </t>
  </si>
  <si>
    <t>% of Services Revenue</t>
  </si>
  <si>
    <t xml:space="preserve">% of Products Revenue </t>
  </si>
  <si>
    <t>Services Revenue</t>
  </si>
  <si>
    <t xml:space="preserve">Assumptions </t>
  </si>
  <si>
    <t>Product Revenue</t>
  </si>
  <si>
    <t>Northrop Grumman</t>
  </si>
  <si>
    <t>Service Revenue</t>
  </si>
  <si>
    <t xml:space="preserve">Upside/Downside </t>
  </si>
  <si>
    <t xml:space="preserve">Blended Share Price </t>
  </si>
  <si>
    <t>Case (Adjustable)</t>
  </si>
  <si>
    <t xml:space="preserve">Gordon Growth Method </t>
  </si>
  <si>
    <t xml:space="preserve">Exit Multiple Method </t>
  </si>
  <si>
    <t xml:space="preserve">Current Share Price </t>
  </si>
  <si>
    <t>DCF Valuation:</t>
  </si>
  <si>
    <t>Valuation Date</t>
  </si>
  <si>
    <t>Master</t>
  </si>
  <si>
    <t>PGR</t>
  </si>
  <si>
    <t>Discount Rate</t>
  </si>
  <si>
    <t>Perpetuity Growth Method:</t>
  </si>
  <si>
    <t xml:space="preserve">Exit Multiple  </t>
  </si>
  <si>
    <t>Exit Multiple Method:</t>
  </si>
  <si>
    <t>Share Price Sensitivity Analysis:</t>
  </si>
  <si>
    <t>WACC</t>
  </si>
  <si>
    <t xml:space="preserve">Debt / Total Capitalization </t>
  </si>
  <si>
    <t xml:space="preserve">Equity / Total Capitalization </t>
  </si>
  <si>
    <t>Cost of Debt</t>
  </si>
  <si>
    <t>Tax Rate</t>
  </si>
  <si>
    <t xml:space="preserve">Pre-Tax Cost of Debt </t>
  </si>
  <si>
    <t xml:space="preserve">Cost of Equity </t>
  </si>
  <si>
    <t xml:space="preserve">Risk Free Rate </t>
  </si>
  <si>
    <t xml:space="preserve">Adjusted Beta </t>
  </si>
  <si>
    <t xml:space="preserve">Market Risk Premium </t>
  </si>
  <si>
    <t>Weighted Average Cost of Capital:</t>
  </si>
  <si>
    <t>Share Price</t>
  </si>
  <si>
    <t>Shares Outstanding (mm)</t>
  </si>
  <si>
    <t>PV of UFCF</t>
  </si>
  <si>
    <t>Equity Value</t>
  </si>
  <si>
    <t>Discount Factor</t>
  </si>
  <si>
    <t>(+) Cash</t>
  </si>
  <si>
    <t>Discount Period</t>
  </si>
  <si>
    <t>(-) Total Debt</t>
  </si>
  <si>
    <t>FCF For Discounting</t>
  </si>
  <si>
    <t>Enterprise Value</t>
  </si>
  <si>
    <t>(-) Stub-Year</t>
  </si>
  <si>
    <t>Implied Share Price:</t>
  </si>
  <si>
    <t>UFCF (excl. SBC)</t>
  </si>
  <si>
    <t>(-) Change in Net Working Capital</t>
  </si>
  <si>
    <t xml:space="preserve">Total </t>
  </si>
  <si>
    <t>(-) Capital Expenditures</t>
  </si>
  <si>
    <t>Terminal Cash Flows</t>
  </si>
  <si>
    <t>(+) Depreciation &amp; Amortization</t>
  </si>
  <si>
    <t>Period Cash Flows</t>
  </si>
  <si>
    <t>NOPAT</t>
  </si>
  <si>
    <t>PV of Terminal Cash Flows</t>
  </si>
  <si>
    <t>PV of Period Cash Flows</t>
  </si>
  <si>
    <t>Value Distribution:</t>
  </si>
  <si>
    <t xml:space="preserve">EBIT </t>
  </si>
  <si>
    <t>(-) Depreciation &amp; Amortization</t>
  </si>
  <si>
    <t>PV of Terminal Value</t>
  </si>
  <si>
    <t>Period</t>
  </si>
  <si>
    <t>EBITDA</t>
  </si>
  <si>
    <t>Terminal Value</t>
  </si>
  <si>
    <t>Exit Multiple</t>
  </si>
  <si>
    <t>(-) Operating Expenses</t>
  </si>
  <si>
    <t>Terminal Value:</t>
  </si>
  <si>
    <t>Gordon Growth Method:</t>
  </si>
  <si>
    <t>For Fiscal Year Ending September 24th,</t>
  </si>
  <si>
    <t>Discounted Cash Flow Valuation</t>
  </si>
  <si>
    <t>Projected in line with revenue</t>
  </si>
  <si>
    <t>Historical Average</t>
  </si>
  <si>
    <t>Projected in line with COGS</t>
  </si>
  <si>
    <t>Held effective rate constant</t>
  </si>
  <si>
    <t>In line with revenue</t>
  </si>
  <si>
    <t>Assumed economies of scale</t>
  </si>
  <si>
    <t>Assumed rising costs plus NOC trapped in fixed-rate contracts</t>
  </si>
  <si>
    <t>Assumed growth remains consistent with historical growth rates</t>
  </si>
  <si>
    <t xml:space="preserve">Assumed NOC is able to effectively manage production on B-21 and Sentinel contracts </t>
  </si>
  <si>
    <t xml:space="preserve">Assumed consistent revenue but a steadily low growth rate due to backlogs and loss of contract value </t>
  </si>
  <si>
    <t xml:space="preserve">Assumed higher military demand for NOC-based maintenance and training programs </t>
  </si>
  <si>
    <t>Assumed international tensions decrease and need for maintenance is less precedent</t>
  </si>
  <si>
    <t>Assumed increased economies of scale</t>
  </si>
  <si>
    <t>Assumed backlogs keep costs high while demand plataues, leaving revenues low</t>
  </si>
  <si>
    <t>Assumed AR grows in line with revenue</t>
  </si>
  <si>
    <t>(+) Other Income (expense)</t>
  </si>
  <si>
    <t>Other Income (expense)</t>
  </si>
  <si>
    <t>Projected as % of revenue</t>
  </si>
  <si>
    <t>Based off historical averages</t>
  </si>
  <si>
    <t>2029 EBITDA</t>
  </si>
  <si>
    <t>2029 FCF</t>
  </si>
  <si>
    <t>Total Equity (mm)</t>
  </si>
  <si>
    <t>Total Debt (mm)</t>
  </si>
  <si>
    <t>$ in millions</t>
  </si>
  <si>
    <t>% of revenue</t>
  </si>
  <si>
    <t>average</t>
  </si>
  <si>
    <t>Implied PGR</t>
  </si>
  <si>
    <t>Implied Exit Multiple</t>
  </si>
  <si>
    <t>Mostly in line with revenue, assume decreases as efficiency naturally improves</t>
  </si>
  <si>
    <t>Blended Implied Share Price:</t>
  </si>
  <si>
    <t>Gordan Growth Method</t>
  </si>
  <si>
    <t>Exit Multiple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7" formatCode="&quot;$&quot;#,##0.00_);\(&quot;$&quot;#,##0.00\)"/>
    <numFmt numFmtId="8" formatCode="&quot;$&quot;#,##0.00_);[Red]\(&quot;$&quot;#,##0.00\)"/>
    <numFmt numFmtId="164" formatCode="_(&quot;$ &quot;#,##0_);_(&quot;$ &quot;\(#,##0\)"/>
    <numFmt numFmtId="165" formatCode="_(&quot;$ &quot;#,##0.00_);_(&quot;$ &quot;\(#,##0.00\)"/>
    <numFmt numFmtId="166" formatCode="#,##0.0_);\(#,##0.0\)"/>
    <numFmt numFmtId="167" formatCode="&quot;$&quot;#,##0.0_);\(&quot;$&quot;#,##0.0\)"/>
    <numFmt numFmtId="168" formatCode="_(#,##0.0%_);\(#,##0.0%\);_(&quot;–&quot;_)_%;_(@_)_%"/>
    <numFmt numFmtId="169" formatCode="yyyy&quot;E&quot;"/>
    <numFmt numFmtId="170" formatCode="yyyy&quot;A&quot;"/>
    <numFmt numFmtId="171" formatCode="_(#,##0.00%_);\(#,##0.00%\);_(&quot;–&quot;_)_%;_(@_)_%"/>
    <numFmt numFmtId="172" formatCode="&quot;&quot;"/>
    <numFmt numFmtId="173" formatCode="0.0&quot;x&quot;"/>
    <numFmt numFmtId="174" formatCode="_(* #,##0.0_);_(* \(#,##0.0\);_(* &quot;-&quot;?_);_(@_)"/>
  </numFmts>
  <fonts count="22" x14ac:knownFonts="1">
    <font>
      <sz val="11"/>
      <color theme="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sz val="11"/>
      <name val="Garamond"/>
      <family val="1"/>
    </font>
    <font>
      <sz val="11"/>
      <color rgb="FF00B050"/>
      <name val="Garamond"/>
      <family val="1"/>
    </font>
    <font>
      <sz val="11"/>
      <color rgb="FF0000FF"/>
      <name val="Garamond"/>
      <family val="1"/>
    </font>
    <font>
      <i/>
      <sz val="11"/>
      <name val="Garamond"/>
      <family val="1"/>
    </font>
    <font>
      <i/>
      <sz val="11"/>
      <color theme="1"/>
      <name val="Garamond"/>
      <family val="1"/>
    </font>
    <font>
      <b/>
      <u val="singleAccounting"/>
      <sz val="11"/>
      <color theme="1"/>
      <name val="Garamond"/>
      <family val="1"/>
    </font>
    <font>
      <i/>
      <sz val="11"/>
      <color rgb="FF0000FF"/>
      <name val="Garamond"/>
      <family val="1"/>
    </font>
    <font>
      <b/>
      <sz val="11"/>
      <color rgb="FF00B050"/>
      <name val="Garamond"/>
      <family val="1"/>
    </font>
    <font>
      <i/>
      <u/>
      <sz val="11"/>
      <name val="Garamond"/>
      <family val="1"/>
    </font>
    <font>
      <b/>
      <sz val="11"/>
      <name val="Garamond"/>
      <family val="1"/>
    </font>
    <font>
      <b/>
      <sz val="11"/>
      <color rgb="FF0000FF"/>
      <name val="Garamond"/>
      <family val="1"/>
    </font>
    <font>
      <i/>
      <sz val="11"/>
      <color rgb="FF000000"/>
      <name val="Garamond"/>
      <family val="1"/>
    </font>
    <font>
      <sz val="11"/>
      <color rgb="FF4454F2"/>
      <name val="Garamond"/>
      <family val="1"/>
    </font>
    <font>
      <u/>
      <sz val="11"/>
      <color theme="1"/>
      <name val="Garamond"/>
      <family val="1"/>
    </font>
    <font>
      <sz val="11"/>
      <color rgb="FFFF0000"/>
      <name val="Garamond"/>
      <family val="1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8000"/>
        <bgColor rgb="FFD9E2F3"/>
      </patternFill>
    </fill>
  </fills>
  <borders count="16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112">
    <xf numFmtId="0" fontId="0" fillId="0" borderId="0" xfId="0"/>
    <xf numFmtId="0" fontId="2" fillId="0" borderId="0" xfId="0" applyFont="1" applyAlignment="1">
      <alignment horizontal="center" vertical="center" wrapText="1"/>
    </xf>
    <xf numFmtId="0" fontId="1" fillId="0" borderId="0" xfId="0" applyFont="1" applyAlignment="1">
      <alignment vertical="top" wrapText="1"/>
    </xf>
    <xf numFmtId="0" fontId="2" fillId="0" borderId="0" xfId="0" applyFont="1" applyAlignment="1">
      <alignment vertical="top" wrapText="1"/>
    </xf>
    <xf numFmtId="37" fontId="2" fillId="0" borderId="0" xfId="0" applyNumberFormat="1" applyFont="1" applyAlignment="1">
      <alignment horizontal="right" vertical="top"/>
    </xf>
    <xf numFmtId="164" fontId="2" fillId="0" borderId="0" xfId="0" applyNumberFormat="1" applyFont="1" applyAlignment="1">
      <alignment horizontal="right" vertical="top"/>
    </xf>
    <xf numFmtId="165" fontId="2" fillId="0" borderId="0" xfId="0" applyNumberFormat="1" applyFont="1" applyAlignment="1">
      <alignment horizontal="right" vertical="top"/>
    </xf>
    <xf numFmtId="166" fontId="2" fillId="0" borderId="0" xfId="0" applyNumberFormat="1" applyFont="1" applyAlignment="1">
      <alignment horizontal="right" vertical="top"/>
    </xf>
    <xf numFmtId="0" fontId="3" fillId="0" borderId="0" xfId="0" applyFont="1"/>
    <xf numFmtId="0" fontId="1" fillId="0" borderId="0" xfId="0" applyFont="1" applyAlignment="1">
      <alignment horizontal="center" vertical="center" wrapText="1"/>
    </xf>
    <xf numFmtId="0" fontId="4" fillId="0" borderId="0" xfId="0" applyFont="1"/>
    <xf numFmtId="167" fontId="4" fillId="0" borderId="0" xfId="0" applyNumberFormat="1" applyFont="1"/>
    <xf numFmtId="0" fontId="4" fillId="0" borderId="0" xfId="0" applyFont="1" applyAlignment="1">
      <alignment horizontal="left"/>
    </xf>
    <xf numFmtId="166" fontId="5" fillId="0" borderId="0" xfId="0" applyNumberFormat="1" applyFont="1"/>
    <xf numFmtId="0" fontId="3" fillId="0" borderId="0" xfId="0" applyFont="1" applyAlignment="1">
      <alignment horizontal="left" indent="1"/>
    </xf>
    <xf numFmtId="166" fontId="6" fillId="0" borderId="0" xfId="0" applyNumberFormat="1" applyFont="1"/>
    <xf numFmtId="166" fontId="7" fillId="0" borderId="0" xfId="0" applyNumberFormat="1" applyFont="1"/>
    <xf numFmtId="168" fontId="8" fillId="0" borderId="0" xfId="0" applyNumberFormat="1" applyFont="1"/>
    <xf numFmtId="0" fontId="9" fillId="0" borderId="0" xfId="0" applyFont="1" applyAlignment="1">
      <alignment horizontal="left" indent="2"/>
    </xf>
    <xf numFmtId="0" fontId="9" fillId="0" borderId="0" xfId="0" applyFont="1" applyAlignment="1">
      <alignment horizontal="left" indent="1"/>
    </xf>
    <xf numFmtId="169" fontId="4" fillId="0" borderId="1" xfId="0" applyNumberFormat="1" applyFont="1" applyBorder="1" applyAlignment="1">
      <alignment horizontal="center" vertical="center"/>
    </xf>
    <xf numFmtId="170" fontId="4" fillId="0" borderId="1" xfId="0" applyNumberFormat="1" applyFont="1" applyBorder="1" applyAlignment="1">
      <alignment horizontal="center" vertical="center"/>
    </xf>
    <xf numFmtId="0" fontId="9" fillId="0" borderId="0" xfId="0" applyFont="1"/>
    <xf numFmtId="0" fontId="4" fillId="0" borderId="0" xfId="0" applyFont="1" applyAlignment="1">
      <alignment horizontal="center"/>
    </xf>
    <xf numFmtId="168" fontId="11" fillId="3" borderId="2" xfId="0" applyNumberFormat="1" applyFont="1" applyFill="1" applyBorder="1"/>
    <xf numFmtId="168" fontId="8" fillId="2" borderId="0" xfId="0" applyNumberFormat="1" applyFont="1" applyFill="1"/>
    <xf numFmtId="167" fontId="12" fillId="0" borderId="0" xfId="0" applyNumberFormat="1" applyFont="1"/>
    <xf numFmtId="166" fontId="11" fillId="3" borderId="2" xfId="0" applyNumberFormat="1" applyFont="1" applyFill="1" applyBorder="1"/>
    <xf numFmtId="166" fontId="8" fillId="2" borderId="0" xfId="0" applyNumberFormat="1" applyFont="1" applyFill="1"/>
    <xf numFmtId="168" fontId="13" fillId="2" borderId="0" xfId="0" applyNumberFormat="1" applyFont="1" applyFill="1"/>
    <xf numFmtId="167" fontId="14" fillId="0" borderId="0" xfId="0" applyNumberFormat="1" applyFont="1"/>
    <xf numFmtId="168" fontId="9" fillId="0" borderId="0" xfId="0" applyNumberFormat="1" applyFont="1"/>
    <xf numFmtId="7" fontId="4" fillId="0" borderId="3" xfId="0" applyNumberFormat="1" applyFont="1" applyBorder="1"/>
    <xf numFmtId="0" fontId="15" fillId="3" borderId="0" xfId="0" applyFont="1" applyFill="1" applyAlignment="1">
      <alignment horizontal="center"/>
    </xf>
    <xf numFmtId="7" fontId="3" fillId="0" borderId="0" xfId="0" applyNumberFormat="1" applyFont="1"/>
    <xf numFmtId="0" fontId="7" fillId="2" borderId="0" xfId="0" applyFont="1" applyFill="1"/>
    <xf numFmtId="0" fontId="3" fillId="2" borderId="0" xfId="0" applyFont="1" applyFill="1"/>
    <xf numFmtId="8" fontId="7" fillId="3" borderId="0" xfId="0" applyNumberFormat="1" applyFont="1" applyFill="1" applyAlignment="1">
      <alignment horizontal="center"/>
    </xf>
    <xf numFmtId="14" fontId="7" fillId="3" borderId="0" xfId="0" applyNumberFormat="1" applyFont="1" applyFill="1" applyAlignment="1">
      <alignment horizontal="center"/>
    </xf>
    <xf numFmtId="0" fontId="3" fillId="0" borderId="0" xfId="0" applyFont="1" applyAlignment="1">
      <alignment wrapText="1"/>
    </xf>
    <xf numFmtId="7" fontId="3" fillId="0" borderId="0" xfId="0" applyNumberFormat="1" applyFont="1" applyAlignment="1">
      <alignment horizontal="center"/>
    </xf>
    <xf numFmtId="0" fontId="4" fillId="0" borderId="0" xfId="0" applyFont="1" applyAlignment="1">
      <alignment vertical="center" textRotation="90" wrapText="1"/>
    </xf>
    <xf numFmtId="0" fontId="3" fillId="0" borderId="4" xfId="0" applyFont="1" applyBorder="1"/>
    <xf numFmtId="0" fontId="4" fillId="0" borderId="4" xfId="0" applyFont="1" applyBorder="1"/>
    <xf numFmtId="168" fontId="3" fillId="0" borderId="0" xfId="0" applyNumberFormat="1" applyFont="1"/>
    <xf numFmtId="167" fontId="7" fillId="0" borderId="0" xfId="0" applyNumberFormat="1" applyFont="1"/>
    <xf numFmtId="167" fontId="3" fillId="0" borderId="0" xfId="0" applyNumberFormat="1" applyFont="1"/>
    <xf numFmtId="168" fontId="7" fillId="0" borderId="0" xfId="0" applyNumberFormat="1" applyFont="1"/>
    <xf numFmtId="2" fontId="7" fillId="0" borderId="0" xfId="0" applyNumberFormat="1" applyFont="1"/>
    <xf numFmtId="168" fontId="3" fillId="0" borderId="5" xfId="0" applyNumberFormat="1" applyFont="1" applyBorder="1"/>
    <xf numFmtId="0" fontId="3" fillId="0" borderId="1" xfId="0" applyFont="1" applyBorder="1"/>
    <xf numFmtId="0" fontId="3" fillId="0" borderId="6" xfId="0" applyFont="1" applyBorder="1" applyAlignment="1">
      <alignment horizontal="left"/>
    </xf>
    <xf numFmtId="2" fontId="3" fillId="0" borderId="0" xfId="0" applyNumberFormat="1" applyFont="1"/>
    <xf numFmtId="7" fontId="4" fillId="0" borderId="7" xfId="0" applyNumberFormat="1" applyFont="1" applyBorder="1"/>
    <xf numFmtId="0" fontId="4" fillId="0" borderId="8" xfId="0" applyFont="1" applyBorder="1" applyAlignment="1">
      <alignment horizontal="left"/>
    </xf>
    <xf numFmtId="0" fontId="3" fillId="0" borderId="8" xfId="0" applyFont="1" applyBorder="1" applyAlignment="1">
      <alignment horizontal="left"/>
    </xf>
    <xf numFmtId="167" fontId="4" fillId="0" borderId="7" xfId="0" applyNumberFormat="1" applyFont="1" applyBorder="1"/>
    <xf numFmtId="0" fontId="4" fillId="0" borderId="8" xfId="0" applyFont="1" applyBorder="1"/>
    <xf numFmtId="39" fontId="3" fillId="0" borderId="0" xfId="0" applyNumberFormat="1" applyFont="1"/>
    <xf numFmtId="174" fontId="7" fillId="0" borderId="9" xfId="0" applyNumberFormat="1" applyFont="1" applyBorder="1"/>
    <xf numFmtId="174" fontId="3" fillId="0" borderId="9" xfId="0" applyNumberFormat="1" applyFont="1" applyBorder="1"/>
    <xf numFmtId="167" fontId="4" fillId="0" borderId="5" xfId="0" applyNumberFormat="1" applyFont="1" applyBorder="1"/>
    <xf numFmtId="174" fontId="3" fillId="0" borderId="0" xfId="0" applyNumberFormat="1" applyFont="1"/>
    <xf numFmtId="168" fontId="4" fillId="0" borderId="12" xfId="0" applyNumberFormat="1" applyFont="1" applyBorder="1"/>
    <xf numFmtId="9" fontId="4" fillId="0" borderId="6" xfId="0" applyNumberFormat="1" applyFont="1" applyBorder="1" applyAlignment="1">
      <alignment horizontal="left"/>
    </xf>
    <xf numFmtId="168" fontId="3" fillId="0" borderId="9" xfId="0" applyNumberFormat="1" applyFont="1" applyBorder="1"/>
    <xf numFmtId="0" fontId="3" fillId="0" borderId="8" xfId="0" applyFont="1" applyBorder="1"/>
    <xf numFmtId="167" fontId="3" fillId="0" borderId="9" xfId="0" applyNumberFormat="1" applyFont="1" applyBorder="1"/>
    <xf numFmtId="0" fontId="4" fillId="0" borderId="6" xfId="0" applyFont="1" applyBorder="1" applyAlignment="1">
      <alignment horizontal="left"/>
    </xf>
    <xf numFmtId="166" fontId="3" fillId="0" borderId="9" xfId="0" applyNumberFormat="1" applyFont="1" applyBorder="1"/>
    <xf numFmtId="10" fontId="7" fillId="0" borderId="9" xfId="0" applyNumberFormat="1" applyFont="1" applyBorder="1"/>
    <xf numFmtId="173" fontId="7" fillId="0" borderId="9" xfId="0" applyNumberFormat="1" applyFont="1" applyBorder="1"/>
    <xf numFmtId="167" fontId="3" fillId="0" borderId="7" xfId="0" applyNumberFormat="1" applyFont="1" applyBorder="1"/>
    <xf numFmtId="0" fontId="3" fillId="0" borderId="10" xfId="0" applyFont="1" applyBorder="1"/>
    <xf numFmtId="0" fontId="3" fillId="0" borderId="11" xfId="0" applyFont="1" applyBorder="1"/>
    <xf numFmtId="0" fontId="4" fillId="0" borderId="1" xfId="0" applyFont="1" applyBorder="1"/>
    <xf numFmtId="168" fontId="16" fillId="0" borderId="0" xfId="0" applyNumberFormat="1" applyFont="1"/>
    <xf numFmtId="167" fontId="9" fillId="0" borderId="0" xfId="0" applyNumberFormat="1" applyFont="1"/>
    <xf numFmtId="167" fontId="17" fillId="0" borderId="0" xfId="0" applyNumberFormat="1" applyFont="1"/>
    <xf numFmtId="0" fontId="18" fillId="0" borderId="0" xfId="0" applyFont="1" applyAlignment="1">
      <alignment horizontal="center"/>
    </xf>
    <xf numFmtId="0" fontId="19" fillId="0" borderId="0" xfId="0" applyFont="1"/>
    <xf numFmtId="166" fontId="7" fillId="4" borderId="0" xfId="0" applyNumberFormat="1" applyFont="1" applyFill="1"/>
    <xf numFmtId="166" fontId="7" fillId="4" borderId="9" xfId="0" applyNumberFormat="1" applyFont="1" applyFill="1" applyBorder="1"/>
    <xf numFmtId="168" fontId="3" fillId="0" borderId="2" xfId="0" applyNumberFormat="1" applyFont="1" applyBorder="1"/>
    <xf numFmtId="173" fontId="3" fillId="0" borderId="2" xfId="0" applyNumberFormat="1" applyFont="1" applyBorder="1"/>
    <xf numFmtId="0" fontId="4" fillId="0" borderId="4" xfId="0" applyFont="1" applyBorder="1" applyAlignment="1">
      <alignment horizontal="center"/>
    </xf>
    <xf numFmtId="0" fontId="4" fillId="0" borderId="0" xfId="0" applyFont="1" applyAlignment="1">
      <alignment horizontal="right" vertical="center" textRotation="90" wrapText="1"/>
    </xf>
    <xf numFmtId="0" fontId="4" fillId="0" borderId="0" xfId="0" applyFont="1" applyAlignment="1">
      <alignment horizontal="center"/>
    </xf>
    <xf numFmtId="2" fontId="10" fillId="2" borderId="0" xfId="0" applyNumberFormat="1" applyFont="1" applyFill="1" applyAlignment="1">
      <alignment horizontal="center"/>
    </xf>
    <xf numFmtId="0" fontId="10" fillId="2" borderId="0" xfId="0" applyFont="1" applyFill="1" applyAlignment="1">
      <alignment horizontal="center"/>
    </xf>
    <xf numFmtId="0" fontId="1" fillId="0" borderId="0" xfId="0" applyFont="1" applyAlignment="1">
      <alignment horizontal="center" vertical="center" wrapText="1"/>
    </xf>
    <xf numFmtId="0" fontId="0" fillId="0" borderId="0" xfId="0"/>
    <xf numFmtId="0" fontId="2" fillId="0" borderId="0" xfId="0" applyFont="1" applyAlignment="1">
      <alignment horizontal="center" vertical="center" wrapText="1"/>
    </xf>
    <xf numFmtId="172" fontId="3" fillId="5" borderId="0" xfId="0" applyNumberFormat="1" applyFont="1" applyFill="1"/>
    <xf numFmtId="171" fontId="4" fillId="5" borderId="0" xfId="0" applyNumberFormat="1" applyFont="1" applyFill="1" applyAlignment="1">
      <alignment horizontal="center"/>
    </xf>
    <xf numFmtId="7" fontId="3" fillId="5" borderId="0" xfId="0" applyNumberFormat="1" applyFont="1" applyFill="1" applyAlignment="1">
      <alignment horizontal="center"/>
    </xf>
    <xf numFmtId="168" fontId="4" fillId="5" borderId="0" xfId="0" applyNumberFormat="1" applyFont="1" applyFill="1" applyAlignment="1">
      <alignment horizontal="left" indent="3"/>
    </xf>
    <xf numFmtId="173" fontId="4" fillId="5" borderId="0" xfId="0" applyNumberFormat="1" applyFont="1" applyFill="1"/>
    <xf numFmtId="0" fontId="4" fillId="5" borderId="0" xfId="0" applyFont="1" applyFill="1"/>
    <xf numFmtId="168" fontId="4" fillId="5" borderId="0" xfId="0" applyNumberFormat="1" applyFont="1" applyFill="1"/>
    <xf numFmtId="0" fontId="4" fillId="6" borderId="0" xfId="0" applyFont="1" applyFill="1" applyAlignment="1">
      <alignment horizontal="left"/>
    </xf>
    <xf numFmtId="174" fontId="4" fillId="6" borderId="0" xfId="0" applyNumberFormat="1" applyFont="1" applyFill="1"/>
    <xf numFmtId="167" fontId="4" fillId="6" borderId="0" xfId="0" applyNumberFormat="1" applyFont="1" applyFill="1"/>
    <xf numFmtId="0" fontId="4" fillId="6" borderId="14" xfId="0" applyFont="1" applyFill="1" applyBorder="1" applyAlignment="1">
      <alignment horizontal="center"/>
    </xf>
    <xf numFmtId="0" fontId="4" fillId="6" borderId="13" xfId="0" applyFont="1" applyFill="1" applyBorder="1" applyAlignment="1">
      <alignment horizontal="center"/>
    </xf>
    <xf numFmtId="0" fontId="4" fillId="6" borderId="12" xfId="0" applyFont="1" applyFill="1" applyBorder="1" applyAlignment="1">
      <alignment horizontal="center"/>
    </xf>
    <xf numFmtId="0" fontId="4" fillId="6" borderId="11" xfId="0" applyFont="1" applyFill="1" applyBorder="1" applyAlignment="1">
      <alignment horizontal="center"/>
    </xf>
    <xf numFmtId="0" fontId="4" fillId="6" borderId="10" xfId="0" applyFont="1" applyFill="1" applyBorder="1" applyAlignment="1">
      <alignment horizontal="center"/>
    </xf>
    <xf numFmtId="0" fontId="4" fillId="6" borderId="7" xfId="0" applyFont="1" applyFill="1" applyBorder="1" applyAlignment="1">
      <alignment horizontal="center"/>
    </xf>
    <xf numFmtId="167" fontId="4" fillId="0" borderId="9" xfId="0" applyNumberFormat="1" applyFont="1" applyBorder="1"/>
    <xf numFmtId="0" fontId="4" fillId="0" borderId="15" xfId="0" applyFont="1" applyBorder="1" applyAlignment="1">
      <alignment horizontal="left"/>
    </xf>
    <xf numFmtId="168" fontId="4" fillId="0" borderId="5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8000"/>
      <color rgb="FF4454F2"/>
      <color rgb="FF245EFF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comments1.xml.rels><?xml version="1.0" encoding="UTF-8" standalone="yes"?>
<Relationships xmlns="http://schemas.openxmlformats.org/package/2006/relationships"><Relationship Target="commentsmeta1" Type="http://customschemas.google.com/relationships/workbookmetadata" Id="rId1"></Relationship></Relationships>
</file>

<file path=xl/_rels/workbook.xml.rels><?xml version="1.0" encoding="UTF-8" standalone="yes"?>
<Relationships xmlns="http://schemas.openxmlformats.org/package/2006/relationships"><Relationship Type="http://schemas.openxmlformats.org/officeDocument/2006/relationships/theme" Target="theme/theme1.xml" Id="rId8"></Relationship><Relationship Type="http://schemas.openxmlformats.org/officeDocument/2006/relationships/worksheet" Target="worksheets/sheet3.xml" Id="rId3"></Relationship><Relationship Type="http://schemas.openxmlformats.org/officeDocument/2006/relationships/worksheet" Target="worksheets/sheet7.xml" Id="rId7"></Relationship><Relationship Type="http://schemas.openxmlformats.org/officeDocument/2006/relationships/worksheet" Target="worksheets/sheet2.xml" Id="rId2"></Relationship><Relationship Type="http://schemas.openxmlformats.org/officeDocument/2006/relationships/worksheet" Target="worksheets/sheet1.xml" Id="rId1"></Relationship><Relationship Type="http://schemas.openxmlformats.org/officeDocument/2006/relationships/worksheet" Target="worksheets/sheet6.xml" Id="rId6"></Relationship><Relationship Type="http://schemas.openxmlformats.org/officeDocument/2006/relationships/calcChain" Target="calcChain.xml" Id="rId11"></Relationship><Relationship Type="http://schemas.openxmlformats.org/officeDocument/2006/relationships/worksheet" Target="worksheets/sheet5.xml" Id="rId5"></Relationship><Relationship Type="http://schemas.openxmlformats.org/officeDocument/2006/relationships/sharedStrings" Target="sharedStrings.xml" Id="rId10"></Relationship><Relationship Type="http://schemas.openxmlformats.org/officeDocument/2006/relationships/worksheet" Target="worksheets/sheet4.xml" Id="rId4"></Relationship><Relationship Type="http://schemas.openxmlformats.org/officeDocument/2006/relationships/styles" Target="styles.xml" Id="rId9"></Relationship><Relationship Target="metadata" Type="http://customschemas.google.com/relationships/workbookmetadata" Id="rId12"></Relationship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
<Relationships xmlns="http://schemas.openxmlformats.org/package/2006/relationships"><Relationship Target="../comments2.xml" Type="http://schemas.openxmlformats.org/officeDocument/2006/relationships/comments" Id="rId1"></Relationship><Relationship Target="../drawings/vmlDrawing2.vml" Type="http://schemas.openxmlformats.org/officeDocument/2006/relationships/vmlDrawing" Id="rId2"></Relationship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
<Relationships xmlns="http://schemas.openxmlformats.org/package/2006/relationships"><Relationship Type="http://schemas.openxmlformats.org/officeDocument/2006/relationships/printerSettings" Target="../printerSettings/printerSettings2.bin" Id="rId1"></Relationship><Relationship Target="../comments3.xml" Type="http://schemas.openxmlformats.org/officeDocument/2006/relationships/comments" Id="rId2"></Relationship><Relationship Target="../drawings/vmlDrawing3.vml" Type="http://schemas.openxmlformats.org/officeDocument/2006/relationships/vmlDrawing" Id="rId3"></Relationship></Relationships>
</file>

<file path=xl/worksheets/_rels/sheet4.xml.rels><?xml version="1.0" encoding="UTF-8" standalone="yes"?>
<Relationships xmlns="http://schemas.openxmlformats.org/package/2006/relationships"><Relationship Type="http://schemas.openxmlformats.org/officeDocument/2006/relationships/customProperty" Target="../customProperty1.bin" Id="rId2"></Relationship><Relationship Type="http://schemas.openxmlformats.org/officeDocument/2006/relationships/printerSettings" Target="../printerSettings/printerSettings3.bin" Id="rId1"></Relationship><Relationship Target="../comments4.xml" Type="http://schemas.openxmlformats.org/officeDocument/2006/relationships/comments" Id="rId3"></Relationship><Relationship Target="../drawings/vmlDrawing4.vml" Type="http://schemas.openxmlformats.org/officeDocument/2006/relationships/vmlDrawing" Id="rId4"></Relationship></Relationships>
</file>

<file path=xl/worksheets/_rels/sheet5.xml.rels><?xml version="1.0" encoding="UTF-8" standalone="yes"?>
<Relationships xmlns="http://schemas.openxmlformats.org/package/2006/relationships"><Relationship Target="../comments5.xml" Type="http://schemas.openxmlformats.org/officeDocument/2006/relationships/comments" Id="rId1"></Relationship><Relationship Target="../drawings/vmlDrawing5.vml" Type="http://schemas.openxmlformats.org/officeDocument/2006/relationships/vmlDrawing" Id="rId2"></Relationship></Relationships>
</file>

<file path=xl/worksheets/_rels/sheet6.xml.rels><?xml version="1.0" encoding="UTF-8" standalone="yes"?>
<Relationships xmlns="http://schemas.openxmlformats.org/package/2006/relationships"><Relationship Type="http://schemas.openxmlformats.org/officeDocument/2006/relationships/printerSettings" Target="../printerSettings/printerSettings4.bin" Id="rId1"></Relationship><Relationship Target="../comments6.xml" Type="http://schemas.openxmlformats.org/officeDocument/2006/relationships/comments" Id="rId2"></Relationship><Relationship Target="../drawings/vmlDrawing6.vml" Type="http://schemas.openxmlformats.org/officeDocument/2006/relationships/vmlDrawing" Id="rId3"></Relationship></Relationships>
</file>

<file path=xl/worksheets/_rels/sheet7.xml.rels><?xml version="1.0" encoding="UTF-8" standalone="yes"?>
<Relationships xmlns="http://schemas.openxmlformats.org/package/2006/relationships"><Relationship Target="../comments7.xml" Type="http://schemas.openxmlformats.org/officeDocument/2006/relationships/comments" Id="rId1"></Relationship><Relationship Target="../drawings/vmlDrawing7.vml" Type="http://schemas.openxmlformats.org/officeDocument/2006/relationships/vmlDrawing" Id="rId2"></Relationship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C5A63-EFE4-4D5F-9F22-1F302221FE82}">
  <sheetPr>
    <tabColor theme="1"/>
  </sheetPr>
  <dimension ref="B1:K11"/>
  <sheetViews>
    <sheetView showGridLines="0" workbookViewId="0">
      <selection activeCell="E16" sqref="E16"/>
    </sheetView>
  </sheetViews>
  <sheetFormatPr defaultColWidth="10.7109375" defaultRowHeight="15" x14ac:dyDescent="0.25"/>
  <cols>
    <col min="1" max="1" width="2.7109375" style="8" customWidth="1"/>
    <col min="2" max="2" width="20.7109375" style="8" customWidth="1"/>
    <col min="3" max="3" width="11.28515625" style="8" bestFit="1" customWidth="1"/>
    <col min="4" max="4" width="10.7109375" style="8"/>
    <col min="5" max="5" width="4.7109375" style="8" customWidth="1"/>
    <col min="6" max="6" width="25.7109375" style="8" customWidth="1"/>
    <col min="7" max="16384" width="10.7109375" style="8"/>
  </cols>
  <sheetData>
    <row r="1" spans="2:11" ht="15" customHeight="1" x14ac:dyDescent="0.25"/>
    <row r="2" spans="2:11" x14ac:dyDescent="0.25">
      <c r="B2" s="10" t="s">
        <v>162</v>
      </c>
    </row>
    <row r="3" spans="2:11" x14ac:dyDescent="0.25">
      <c r="B3" s="22" t="s">
        <v>172</v>
      </c>
    </row>
    <row r="4" spans="2:11" x14ac:dyDescent="0.25">
      <c r="K4" s="39"/>
    </row>
    <row r="5" spans="2:11" x14ac:dyDescent="0.25">
      <c r="B5" s="8" t="s">
        <v>171</v>
      </c>
      <c r="C5" s="38">
        <v>45319</v>
      </c>
      <c r="D5" s="35"/>
      <c r="F5" s="10" t="s">
        <v>170</v>
      </c>
    </row>
    <row r="6" spans="2:11" x14ac:dyDescent="0.25">
      <c r="B6" s="36" t="s">
        <v>169</v>
      </c>
      <c r="C6" s="37">
        <v>437.96</v>
      </c>
      <c r="D6" s="35"/>
      <c r="F6" s="14" t="s">
        <v>168</v>
      </c>
      <c r="G6" s="34">
        <f>+DCF!L29</f>
        <v>576.81038492075709</v>
      </c>
    </row>
    <row r="7" spans="2:11" x14ac:dyDescent="0.25">
      <c r="B7" s="36"/>
      <c r="C7" s="35"/>
      <c r="D7" s="35"/>
      <c r="F7" s="14" t="s">
        <v>167</v>
      </c>
      <c r="G7" s="34">
        <f>+DCF!P29</f>
        <v>661.51114841844992</v>
      </c>
    </row>
    <row r="8" spans="2:11" x14ac:dyDescent="0.25">
      <c r="B8" s="8" t="s">
        <v>166</v>
      </c>
      <c r="C8" s="33">
        <v>1</v>
      </c>
      <c r="D8" s="23" t="str">
        <f ca="1">+OFFSET(D8,$C$8,)</f>
        <v>Base</v>
      </c>
      <c r="F8" s="12" t="s">
        <v>165</v>
      </c>
      <c r="G8" s="32">
        <f>+(G6+G7)/2</f>
        <v>619.1607666696035</v>
      </c>
    </row>
    <row r="9" spans="2:11" x14ac:dyDescent="0.25">
      <c r="C9" s="8">
        <v>1</v>
      </c>
      <c r="D9" s="8" t="s">
        <v>110</v>
      </c>
      <c r="F9" s="14" t="s">
        <v>164</v>
      </c>
      <c r="G9" s="31">
        <f>+G8/C6-1</f>
        <v>0.4137381648314995</v>
      </c>
    </row>
    <row r="10" spans="2:11" x14ac:dyDescent="0.25">
      <c r="C10" s="8">
        <v>2</v>
      </c>
      <c r="D10" s="8" t="s">
        <v>145</v>
      </c>
    </row>
    <row r="11" spans="2:11" x14ac:dyDescent="0.25">
      <c r="C11" s="8">
        <v>3</v>
      </c>
      <c r="D11" s="8" t="s">
        <v>111</v>
      </c>
      <c r="F11" s="1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F75CB-DCC9-4AD3-8786-115E3D1FFD3B}">
  <sheetPr>
    <tabColor theme="1"/>
  </sheetPr>
  <dimension ref="A2:P65"/>
  <sheetViews>
    <sheetView workbookViewId="0" showGridLines="0" tabSelected="1" zoomScaleNormal="100">
      <selection activeCell="N38" sqref="N38"/>
    </sheetView>
  </sheetViews>
  <sheetFormatPr defaultColWidth="10.7109375" defaultRowHeight="15" x14ac:dyDescent="0.25"/>
  <cols>
    <col customWidth="1" min="1" max="1" width="2.7109375" style="8"/>
    <col customWidth="1" min="2" max="2" width="30.7109375" style="8"/>
    <col customWidth="1" min="3" max="3" width="15.28515625" style="8"/>
    <col customWidth="1" min="4" max="8" width="10.7109375" style="8"/>
    <col customWidth="1" min="9" max="9" width="4.7109375" style="8"/>
    <col customWidth="1" min="10" max="10" width="12.7109375" style="8"/>
    <col customWidth="1" min="11" max="11" width="11.85546875" style="8"/>
    <col customWidth="1" min="12" max="12" width="17.140625" style="8"/>
    <col customWidth="1" min="13" max="13" width="4.7109375" style="8"/>
    <col customWidth="1" min="14" max="14" width="21.140625" style="8" bestFit="1"/>
    <col customWidth="1" min="15" max="15" width="12.7109375" style="8"/>
    <col customWidth="1" min="16" max="16" width="16" style="8"/>
    <col min="17" max="16384" width="10.7109375" style="8"/>
  </cols>
  <sheetData>
    <row spans="1:16" r="2" x14ac:dyDescent="0.25">
      <c r="B2" s="10" t="s">
        <v>162</v>
      </c>
    </row>
    <row spans="1:16" r="3" x14ac:dyDescent="0.25">
      <c r="B3" s="22" t="s">
        <v>224</v>
      </c>
    </row>
    <row spans="1:16" r="4" x14ac:dyDescent="0.25">
      <c r="B4" s="12" t="s">
        <v>142</v>
      </c>
      <c r="C4" s="23" t="str">
        <f ca="1">+Master!$D$8</f>
        <v>Base</v>
      </c>
      <c r="D4" s="23">
        <f>+Master!$C$8</f>
        <v>1</v>
      </c>
    </row>
    <row spans="1:16" r="6" x14ac:dyDescent="0.25">
      <c r="A6" s="8" t="s">
        <v>141</v>
      </c>
      <c r="B6" s="22" t="s">
        <v>248</v>
      </c>
      <c r="C6" s="85" t="s">
        <v>223</v>
      </c>
      <c r="D6" s="85"/>
      <c r="E6" s="85"/>
      <c r="F6" s="85"/>
      <c r="G6" s="85"/>
      <c r="H6" s="85"/>
      <c r="J6" s="75" t="s">
        <v>177</v>
      </c>
      <c r="K6" s="50"/>
      <c r="L6" s="50"/>
      <c r="N6" s="75" t="s">
        <v>222</v>
      </c>
      <c r="O6" s="50"/>
      <c r="P6" s="50"/>
    </row>
    <row spans="1:16" r="7" x14ac:dyDescent="0.25">
      <c r="B7" s="12"/>
      <c r="C7" s="20">
        <f>EOMONTH(DATE(2023,1,24), 12)</f>
        <v>45322</v>
      </c>
      <c r="D7" s="20">
        <f>EOMONTH(DATE(2024,1,24), 12)</f>
        <v>45688</v>
      </c>
      <c r="E7" s="20">
        <f>EOMONTH(DATE(2025,1,24), 12)</f>
        <v>46053</v>
      </c>
      <c r="F7" s="20">
        <f>EOMONTH(DATE(2026,1,24), 12)</f>
        <v>46418</v>
      </c>
      <c r="G7" s="20">
        <f>EOMONTH(DATE(2027,1,24), 12)</f>
        <v>46783</v>
      </c>
      <c r="H7" s="20">
        <f>EOMONTH(DATE(2028,1,24), 12)</f>
        <v>47149</v>
      </c>
    </row>
    <row spans="1:16" r="8" x14ac:dyDescent="0.25">
      <c r="B8" s="100" t="s">
        <v>99</v>
      </c>
      <c r="C8" s="102">
        <f>'Operating Build '!F10</f>
        <v>41111.050000000003</v>
      </c>
      <c r="D8" s="102">
        <f>'Operating Build '!G10</f>
        <v>43282.83</v>
      </c>
      <c r="E8" s="102">
        <f>'Operating Build '!H10</f>
        <v>45641</v>
      </c>
      <c r="F8" s="102">
        <f>'Operating Build '!I10</f>
        <v>48420</v>
      </c>
      <c r="G8" s="102">
        <f>'Operating Build '!J10</f>
        <v>51017.093191677552</v>
      </c>
      <c r="H8" s="102">
        <f>'Operating Build '!K10</f>
        <v>53846.437251185867</v>
      </c>
      <c r="J8" s="103" t="s">
        <v>221</v>
      </c>
      <c r="K8" s="104"/>
      <c r="L8" s="105"/>
      <c r="N8" s="103" t="s">
        <v>221</v>
      </c>
      <c r="O8" s="104"/>
      <c r="P8" s="105"/>
    </row>
    <row spans="1:16" r="9" x14ac:dyDescent="0.25">
      <c r="B9" s="19" t="s">
        <v>108</v>
      </c>
      <c r="C9" s="31">
        <f>'Operating Build '!F11</f>
        <v>4.634894375159071E-2</v>
      </c>
      <c r="D9" s="31">
        <f>'Operating Build '!G11</f>
        <v>5.2827159607939933E-2</v>
      </c>
      <c r="E9" s="31">
        <f>'Operating Build '!H11</f>
        <v>5.4482805306399706E-2</v>
      </c>
      <c r="F9" s="31">
        <f>'Operating Build '!I11</f>
        <v>6.0888236454065492E-2</v>
      </c>
      <c r="G9" s="31">
        <f>'Operating Build '!J11</f>
        <v>5.363678627999896E-2</v>
      </c>
      <c r="H9" s="31">
        <f>'Operating Build '!K11</f>
        <v>5.5458746912101023E-2</v>
      </c>
      <c r="J9" s="74" t="s">
        <v>244</v>
      </c>
      <c r="K9" s="73"/>
      <c r="L9" s="72">
        <f>+H12</f>
        <v>7255.7518872014452</v>
      </c>
      <c r="N9" s="74" t="s">
        <v>245</v>
      </c>
      <c r="O9" s="73"/>
      <c r="P9" s="72">
        <f>+H23</f>
        <v>4100.0154730586737</v>
      </c>
    </row>
    <row spans="1:16" r="10" x14ac:dyDescent="0.25">
      <c r="B10" s="14" t="s">
        <v>220</v>
      </c>
      <c r="C10" s="62">
        <f>'Operating Build '!F15+'Operating Build '!F22</f>
        <v>-37469.88063208072</v>
      </c>
      <c r="D10" s="62">
        <f>'Operating Build '!G15+'Operating Build '!G22</f>
        <v>-39341.844944361794</v>
      </c>
      <c r="E10" s="62">
        <f>'Operating Build '!H15+'Operating Build '!H22</f>
        <v>-41387.802226474174</v>
      </c>
      <c r="F10" s="62">
        <f>'Operating Build '!I15+'Operating Build '!I22</f>
        <v>-43804.399310376131</v>
      </c>
      <c r="G10" s="62">
        <f>'Operating Build '!J15+'Operating Build '!J22</f>
        <v>-46044.945485255339</v>
      </c>
      <c r="H10" s="62">
        <f>'Operating Build '!K15+'Operating Build '!K22</f>
        <v>-48483.515483139847</v>
      </c>
      <c r="J10" s="66" t="s">
        <v>219</v>
      </c>
      <c r="L10" s="71">
        <v>14.8</v>
      </c>
      <c r="N10" s="66" t="s">
        <v>173</v>
      </c>
      <c r="P10" s="70">
        <v>0.02</v>
      </c>
    </row>
    <row spans="1:16" r="11" x14ac:dyDescent="0.25">
      <c r="B11" s="14" t="s">
        <v>207</v>
      </c>
      <c r="C11" s="62">
        <f>'Operating Build '!F27</f>
        <v>1445.1510191306274</v>
      </c>
      <c r="D11" s="62">
        <f>'Operating Build '!G27</f>
        <v>1521.494242675818</v>
      </c>
      <c r="E11" s="62">
        <f>'Operating Build '!H27</f>
        <v>1604.3895172743328</v>
      </c>
      <c r="F11" s="62">
        <f>'Operating Build '!I27</f>
        <v>1702.0779655665563</v>
      </c>
      <c r="G11" s="62">
        <f>'Operating Build '!J27</f>
        <v>1793.3719576375452</v>
      </c>
      <c r="H11" s="62">
        <f>'Operating Build '!K27</f>
        <v>1892.8301191554249</v>
      </c>
      <c r="J11" s="54" t="s">
        <v>218</v>
      </c>
      <c r="L11" s="56">
        <f>+L9*L10</f>
        <v>107385.1279305814</v>
      </c>
      <c r="N11" s="54" t="s">
        <v>218</v>
      </c>
      <c r="P11" s="56">
        <f>+(P9*(1+P10))/(C47-P10)</f>
        <v>123603.56939423803</v>
      </c>
    </row>
    <row spans="1:16" r="12" x14ac:dyDescent="0.25">
      <c r="B12" s="100" t="s">
        <v>217</v>
      </c>
      <c r="C12" s="101">
        <f ref="C12:H12" t="shared" si="0">+C8+C10+C11</f>
        <v>5086.320387049911</v>
      </c>
      <c r="D12" s="101">
        <f t="shared" si="0"/>
        <v>5462.479298314026</v>
      </c>
      <c r="E12" s="101">
        <f t="shared" si="0"/>
        <v>5857.5872908001584</v>
      </c>
      <c r="F12" s="101">
        <f t="shared" si="0"/>
        <v>6317.6786551904252</v>
      </c>
      <c r="G12" s="101">
        <f t="shared" si="0"/>
        <v>6765.5196640597578</v>
      </c>
      <c r="H12" s="101">
        <f t="shared" si="0"/>
        <v>7255.7518872014452</v>
      </c>
      <c r="J12" s="66" t="s">
        <v>216</v>
      </c>
      <c r="L12" s="69">
        <f>+H26</f>
        <v>4.5041666666666664</v>
      </c>
      <c r="N12" s="66" t="s">
        <v>216</v>
      </c>
      <c r="P12" s="69">
        <f>+H26</f>
        <v>4.5041666666666664</v>
      </c>
    </row>
    <row spans="1:16" r="13" x14ac:dyDescent="0.25">
      <c r="B13" s="19" t="s">
        <v>109</v>
      </c>
      <c r="C13" s="31">
        <f ref="C13:H13" t="shared" si="1">+C12/C8</f>
        <v>0.12372149062234875</v>
      </c>
      <c r="D13" s="31">
        <f t="shared" si="1"/>
        <v>0.12620430083508924</v>
      </c>
      <c r="E13" s="31">
        <f t="shared" si="1"/>
        <v>0.12834046779869324</v>
      </c>
      <c r="F13" s="31">
        <f t="shared" si="1"/>
        <v>0.13047663476229709</v>
      </c>
      <c r="G13" s="31">
        <f t="shared" si="1"/>
        <v>0.13261280172590117</v>
      </c>
      <c r="H13" s="31">
        <f t="shared" si="1"/>
        <v>0.13474896868950509</v>
      </c>
      <c r="J13" s="68" t="s">
        <v>215</v>
      </c>
      <c r="K13" s="50"/>
      <c r="L13" s="61">
        <f>+L11/(1+$C$47)^L12</f>
        <v>84795.760090341311</v>
      </c>
      <c r="N13" s="68" t="s">
        <v>215</v>
      </c>
      <c r="O13" s="50"/>
      <c r="P13" s="61">
        <f>+P11/(1+$C$47)^P12</f>
        <v>97602.515531192475</v>
      </c>
    </row>
    <row spans="1:16" r="14" x14ac:dyDescent="0.25">
      <c r="B14" s="14" t="s">
        <v>214</v>
      </c>
      <c r="C14" s="62">
        <f ref="C14:H14" t="shared" si="2">+-C11</f>
        <v>-1445.1510191306274</v>
      </c>
      <c r="D14" s="62">
        <f t="shared" si="2"/>
        <v>-1521.494242675818</v>
      </c>
      <c r="E14" s="62">
        <f t="shared" si="2"/>
        <v>-1604.3895172743328</v>
      </c>
      <c r="F14" s="62">
        <f t="shared" si="2"/>
        <v>-1702.0779655665563</v>
      </c>
      <c r="G14" s="62">
        <f t="shared" si="2"/>
        <v>-1793.3719576375452</v>
      </c>
      <c r="H14" s="62">
        <f t="shared" si="2"/>
        <v>-1892.8301191554249</v>
      </c>
    </row>
    <row spans="1:16" r="15" x14ac:dyDescent="0.25">
      <c r="B15" s="100" t="s">
        <v>213</v>
      </c>
      <c r="C15" s="101">
        <f ref="C15:H15" t="shared" si="3">+C12+C14</f>
        <v>3641.1693679192836</v>
      </c>
      <c r="D15" s="101">
        <f t="shared" si="3"/>
        <v>3940.985055638208</v>
      </c>
      <c r="E15" s="101">
        <f t="shared" si="3"/>
        <v>4253.1977735258261</v>
      </c>
      <c r="F15" s="101">
        <f t="shared" si="3"/>
        <v>4615.6006896238687</v>
      </c>
      <c r="G15" s="101">
        <f t="shared" si="3"/>
        <v>4972.1477064222127</v>
      </c>
      <c r="H15" s="101">
        <f t="shared" si="3"/>
        <v>5362.9217680460206</v>
      </c>
      <c r="J15" s="106" t="s">
        <v>212</v>
      </c>
      <c r="K15" s="107"/>
      <c r="L15" s="108"/>
      <c r="N15" s="106" t="s">
        <v>212</v>
      </c>
      <c r="O15" s="107"/>
      <c r="P15" s="108"/>
    </row>
    <row spans="1:16" r="16" x14ac:dyDescent="0.25">
      <c r="B16" s="19" t="s">
        <v>109</v>
      </c>
      <c r="C16" s="31">
        <f ref="C16:H16" t="shared" si="4">+C15/C8</f>
        <v>8.8569116281858123E-2</v>
      </c>
      <c r="D16" s="31">
        <f t="shared" si="4"/>
        <v>9.1051926494598617E-2</v>
      </c>
      <c r="E16" s="31">
        <f t="shared" si="4"/>
        <v>9.3188093458202628E-2</v>
      </c>
      <c r="F16" s="31">
        <f t="shared" si="4"/>
        <v>9.5324260421806459E-2</v>
      </c>
      <c r="G16" s="31">
        <f t="shared" si="4"/>
        <v>9.7460427385410539E-2</v>
      </c>
      <c r="H16" s="31">
        <f t="shared" si="4"/>
        <v>9.9596594349014467E-2</v>
      </c>
      <c r="J16" s="66" t="s">
        <v>211</v>
      </c>
      <c r="L16" s="67">
        <f>+SUM($D$28:$H$28)</f>
        <v>15356.97010967715</v>
      </c>
      <c r="N16" s="66" t="s">
        <v>211</v>
      </c>
      <c r="P16" s="67">
        <f>+SUM($D$28:$H$28)</f>
        <v>15356.97010967715</v>
      </c>
    </row>
    <row spans="1:16" r="17" x14ac:dyDescent="0.25">
      <c r="B17" s="14" t="s">
        <v>125</v>
      </c>
      <c r="C17" s="62">
        <f>'Operating Build '!F32</f>
        <v>-451.50500162199108</v>
      </c>
      <c r="D17" s="62">
        <f>'Operating Build '!G32</f>
        <v>-488.68214689913799</v>
      </c>
      <c r="E17" s="62">
        <f>'Operating Build '!H32</f>
        <v>-527.39652391720233</v>
      </c>
      <c r="F17" s="62">
        <f>'Operating Build '!I32</f>
        <v>-572.33448551335994</v>
      </c>
      <c r="G17" s="62">
        <f>'Operating Build '!J32</f>
        <v>-616.54631559635402</v>
      </c>
      <c r="H17" s="62">
        <f>'Operating Build '!K32</f>
        <v>-665.00229923770689</v>
      </c>
      <c r="J17" s="66" t="s">
        <v>210</v>
      </c>
      <c r="L17" s="67">
        <f>+L13</f>
        <v>84795.760090341311</v>
      </c>
      <c r="N17" s="66" t="s">
        <v>210</v>
      </c>
      <c r="P17" s="67">
        <f>+P13</f>
        <v>97602.515531192475</v>
      </c>
    </row>
    <row spans="1:16" r="18" x14ac:dyDescent="0.25">
      <c r="B18" s="19" t="s">
        <v>124</v>
      </c>
      <c r="C18" s="31">
        <f>'Operating Build '!F33</f>
        <v>0.124</v>
      </c>
      <c r="D18" s="31">
        <f>'Operating Build '!G33</f>
        <v>0.124</v>
      </c>
      <c r="E18" s="31">
        <f>'Operating Build '!H33</f>
        <v>0.124</v>
      </c>
      <c r="F18" s="31">
        <f>'Operating Build '!I33</f>
        <v>0.124</v>
      </c>
      <c r="G18" s="31">
        <f>'Operating Build '!J33</f>
        <v>0.124</v>
      </c>
      <c r="H18" s="31">
        <f>'Operating Build '!K33</f>
        <v>0.124</v>
      </c>
      <c r="J18" s="54" t="s">
        <v>204</v>
      </c>
      <c r="L18" s="56">
        <f>+L16+L17</f>
        <v>100152.73020001846</v>
      </c>
      <c r="N18" s="54" t="s">
        <v>204</v>
      </c>
      <c r="P18" s="56">
        <f>+P16+P17</f>
        <v>112959.48564086962</v>
      </c>
    </row>
    <row spans="1:16" r="19" x14ac:dyDescent="0.25">
      <c r="B19" s="100" t="s">
        <v>209</v>
      </c>
      <c r="C19" s="101">
        <f ref="C19:H19" t="shared" si="5">+C15+C17</f>
        <v>3189.6643662972924</v>
      </c>
      <c r="D19" s="101">
        <f t="shared" si="5"/>
        <v>3452.3029087390701</v>
      </c>
      <c r="E19" s="101">
        <f t="shared" si="5"/>
        <v>3725.8012496086239</v>
      </c>
      <c r="F19" s="101">
        <f t="shared" si="5"/>
        <v>4043.2662041105086</v>
      </c>
      <c r="G19" s="101">
        <f t="shared" si="5"/>
        <v>4355.6013908258583</v>
      </c>
      <c r="H19" s="101">
        <f t="shared" si="5"/>
        <v>4697.9194688083135</v>
      </c>
      <c r="J19" s="66" t="s">
        <v>208</v>
      </c>
      <c r="L19" s="65">
        <f>+L16/L18</f>
        <v>0.15333551146341409</v>
      </c>
      <c r="N19" s="66" t="s">
        <v>208</v>
      </c>
      <c r="P19" s="65">
        <f>+P16/P18</f>
        <v>0.13595113347542437</v>
      </c>
    </row>
    <row spans="1:16" r="20" x14ac:dyDescent="0.25">
      <c r="B20" s="14" t="s">
        <v>207</v>
      </c>
      <c r="C20" s="62">
        <f ref="C20:H20" t="shared" si="6">+C11</f>
        <v>1445.1510191306274</v>
      </c>
      <c r="D20" s="62">
        <f t="shared" si="6"/>
        <v>1521.494242675818</v>
      </c>
      <c r="E20" s="62">
        <f t="shared" si="6"/>
        <v>1604.3895172743328</v>
      </c>
      <c r="F20" s="62">
        <f t="shared" si="6"/>
        <v>1702.0779655665563</v>
      </c>
      <c r="G20" s="62">
        <f t="shared" si="6"/>
        <v>1793.3719576375452</v>
      </c>
      <c r="H20" s="62">
        <f t="shared" si="6"/>
        <v>1892.8301191554249</v>
      </c>
      <c r="J20" s="66" t="s">
        <v>206</v>
      </c>
      <c r="L20" s="65">
        <f>+L17/L18</f>
        <v>0.84666448853658594</v>
      </c>
      <c r="N20" s="66" t="s">
        <v>206</v>
      </c>
      <c r="P20" s="65">
        <f>+P17/P18</f>
        <v>0.86404886652457569</v>
      </c>
    </row>
    <row spans="1:16" r="21" x14ac:dyDescent="0.25">
      <c r="B21" s="14" t="s">
        <v>205</v>
      </c>
      <c r="C21" s="62">
        <f>'Operating Build '!F37</f>
        <v>-1857.2693751590737</v>
      </c>
      <c r="D21" s="62">
        <f>'Operating Build '!G37</f>
        <v>-1955.383640875541</v>
      </c>
      <c r="E21" s="62">
        <f>'Operating Build '!H37</f>
        <v>-2061.9184270806822</v>
      </c>
      <c r="F21" s="62">
        <f>'Operating Build '!I37</f>
        <v>-2187.4650038177651</v>
      </c>
      <c r="G21" s="62">
        <f>'Operating Build '!J37</f>
        <v>-2304.7935967225158</v>
      </c>
      <c r="H21" s="62">
        <f>'Operating Build '!K37</f>
        <v>-2432.6145614877805</v>
      </c>
      <c r="J21" s="64" t="s">
        <v>204</v>
      </c>
      <c r="K21" s="50"/>
      <c r="L21" s="63">
        <f>+L19+L20</f>
        <v>1</v>
      </c>
      <c r="N21" s="64" t="s">
        <v>204</v>
      </c>
      <c r="O21" s="50"/>
      <c r="P21" s="63">
        <f>+P19+P20</f>
        <v>1</v>
      </c>
    </row>
    <row spans="1:16" r="22" x14ac:dyDescent="0.25">
      <c r="B22" s="14" t="s">
        <v>203</v>
      </c>
      <c r="C22" s="62">
        <f>'Operating Build '!F50</f>
        <v>-7.488035749993287</v>
      </c>
      <c r="D22" s="62">
        <f>'Operating Build '!G50</f>
        <v>-44.616777737077427</v>
      </c>
      <c r="E22" s="62">
        <f>'Operating Build '!H50</f>
        <v>-48.897634174074483</v>
      </c>
      <c r="F22" s="62">
        <f>'Operating Build '!I50</f>
        <v>-57.810909577086932</v>
      </c>
      <c r="G22" s="62">
        <f>'Operating Build '!J50</f>
        <v>-53.42154604136158</v>
      </c>
      <c r="H22" s="62">
        <f>'Operating Build '!K50</f>
        <v>-58.119553417283896</v>
      </c>
    </row>
    <row spans="1:16" r="23" x14ac:dyDescent="0.25">
      <c r="B23" s="100" t="s">
        <v>202</v>
      </c>
      <c r="C23" s="101">
        <f ref="C23:H23" t="shared" si="7">+SUM(C19:C22)</f>
        <v>2770.0579745188529</v>
      </c>
      <c r="D23" s="101">
        <f t="shared" si="7"/>
        <v>2973.7967328022701</v>
      </c>
      <c r="E23" s="101">
        <f t="shared" si="7"/>
        <v>3219.3747056282004</v>
      </c>
      <c r="F23" s="101">
        <f t="shared" si="7"/>
        <v>3500.068256282213</v>
      </c>
      <c r="G23" s="101">
        <f t="shared" si="7"/>
        <v>3790.7582056995261</v>
      </c>
      <c r="H23" s="101">
        <f t="shared" si="7"/>
        <v>4100.0154730586737</v>
      </c>
      <c r="J23" s="106" t="s">
        <v>201</v>
      </c>
      <c r="K23" s="107"/>
      <c r="L23" s="108"/>
      <c r="N23" s="106" t="s">
        <v>201</v>
      </c>
      <c r="O23" s="107"/>
      <c r="P23" s="108"/>
    </row>
    <row spans="1:16" r="24" x14ac:dyDescent="0.25">
      <c r="B24" s="14" t="s">
        <v>200</v>
      </c>
      <c r="C24" s="62"/>
      <c r="D24" s="62">
        <f>+(1-YEARFRAC(Master!C5,DCF!D7))*-D23</f>
        <v>24.781639440018829</v>
      </c>
      <c r="E24" s="62"/>
      <c r="F24" s="62"/>
      <c r="G24" s="62"/>
      <c r="H24" s="62"/>
      <c r="J24" s="57" t="s">
        <v>199</v>
      </c>
      <c r="K24" s="10"/>
      <c r="L24" s="61">
        <f>+L18</f>
        <v>100152.73020001846</v>
      </c>
      <c r="N24" s="57" t="s">
        <v>199</v>
      </c>
      <c r="O24" s="10"/>
      <c r="P24" s="61">
        <f>+P18</f>
        <v>112959.48564086962</v>
      </c>
    </row>
    <row spans="1:16" r="25" x14ac:dyDescent="0.25">
      <c r="B25" s="100" t="s">
        <v>198</v>
      </c>
      <c r="C25" s="101">
        <f ref="C25:H25" t="shared" si="8">+C23+C24</f>
        <v>2770.0579745188529</v>
      </c>
      <c r="D25" s="101">
        <f t="shared" si="8"/>
        <v>2998.5783722422889</v>
      </c>
      <c r="E25" s="101">
        <f t="shared" si="8"/>
        <v>3219.3747056282004</v>
      </c>
      <c r="F25" s="101">
        <f t="shared" si="8"/>
        <v>3500.068256282213</v>
      </c>
      <c r="G25" s="101">
        <f t="shared" si="8"/>
        <v>3790.7582056995261</v>
      </c>
      <c r="H25" s="101">
        <f t="shared" si="8"/>
        <v>4100.0154730586737</v>
      </c>
      <c r="J25" s="55" t="s">
        <v>197</v>
      </c>
      <c r="L25" s="60">
        <f>$C$44</f>
        <v>16048</v>
      </c>
      <c r="N25" s="55" t="s">
        <v>197</v>
      </c>
      <c r="P25" s="60">
        <f>$C$44</f>
        <v>16048</v>
      </c>
    </row>
    <row spans="1:16" r="26" x14ac:dyDescent="0.25">
      <c r="B26" s="14" t="s">
        <v>196</v>
      </c>
      <c r="C26" s="58"/>
      <c r="D26" s="58">
        <f>+YEARFRAC(Master!C5,DCF!D7)/2</f>
        <v>0.50416666666666665</v>
      </c>
      <c r="E26" s="58">
        <f>+D26+1</f>
        <v>1.5041666666666667</v>
      </c>
      <c r="F26" s="58">
        <f>+E26+1</f>
        <v>2.5041666666666664</v>
      </c>
      <c r="G26" s="58">
        <f>+F26+1</f>
        <v>3.5041666666666664</v>
      </c>
      <c r="H26" s="58">
        <f>+G26+1</f>
        <v>4.5041666666666664</v>
      </c>
      <c r="J26" s="55" t="s">
        <v>195</v>
      </c>
      <c r="L26" s="59">
        <f>'Balance Sheet'!B3</f>
        <v>3109</v>
      </c>
      <c r="N26" s="55" t="s">
        <v>195</v>
      </c>
      <c r="P26" s="59">
        <f>'Balance Sheet'!B3</f>
        <v>3109</v>
      </c>
    </row>
    <row spans="1:16" r="27" x14ac:dyDescent="0.25">
      <c r="B27" s="14" t="s">
        <v>194</v>
      </c>
      <c r="C27" s="58"/>
      <c r="D27" s="58">
        <f>1/(1+$C$47)^D26</f>
        <v>0.97391037309254347</v>
      </c>
      <c r="E27" s="58">
        <f>1/(1+$C$47)^E26</f>
        <v>0.92415909789204898</v>
      </c>
      <c r="F27" s="58">
        <f>1/(1+$C$47)^F26</f>
        <v>0.87694931875983795</v>
      </c>
      <c r="G27" s="58">
        <f>1/(1+$C$47)^G26</f>
        <v>0.83215120581237356</v>
      </c>
      <c r="H27" s="58">
        <f>1/(1+$C$47)^H26</f>
        <v>0.78964156140091502</v>
      </c>
      <c r="J27" s="57" t="s">
        <v>193</v>
      </c>
      <c r="K27" s="10"/>
      <c r="L27" s="56">
        <f>+L24-L25+L26</f>
        <v>87213.730200018457</v>
      </c>
      <c r="N27" s="57" t="s">
        <v>193</v>
      </c>
      <c r="O27" s="10"/>
      <c r="P27" s="56">
        <f>+P24-P25+P26</f>
        <v>100020.48564086962</v>
      </c>
    </row>
    <row spans="1:16" r="28" x14ac:dyDescent="0.25">
      <c r="B28" s="100" t="s">
        <v>192</v>
      </c>
      <c r="C28" s="101"/>
      <c r="D28" s="101">
        <f>+D25*D27</f>
        <v>2920.3465812577192</v>
      </c>
      <c r="E28" s="101">
        <f>+E25*E27</f>
        <v>2975.2144237298385</v>
      </c>
      <c r="F28" s="101">
        <f>+F25*F27</f>
        <v>3069.3824729596208</v>
      </c>
      <c r="G28" s="101">
        <f>+G25*G27</f>
        <v>3154.4840118160105</v>
      </c>
      <c r="H28" s="101">
        <f>+H25*H27</f>
        <v>3237.5426199139624</v>
      </c>
      <c r="J28" s="55" t="s">
        <v>191</v>
      </c>
      <c r="L28" s="82">
        <v>151.19999999999999</v>
      </c>
      <c r="N28" s="55" t="s">
        <v>191</v>
      </c>
      <c r="P28" s="82">
        <v>151.19999999999999</v>
      </c>
    </row>
    <row spans="1:16" r="29" x14ac:dyDescent="0.25">
      <c r="J29" s="54" t="s">
        <v>190</v>
      </c>
      <c r="K29" s="10"/>
      <c r="L29" s="53">
        <f>+(L27)/L28</f>
        <v>576.81038492075709</v>
      </c>
      <c r="N29" s="54" t="s">
        <v>190</v>
      </c>
      <c r="O29" s="10"/>
      <c r="P29" s="53">
        <f>P27/P28</f>
        <v>661.51114841844992</v>
      </c>
    </row>
    <row spans="1:16" r="30" x14ac:dyDescent="0.25">
      <c r="D30" s="52"/>
      <c r="J30" s="51" t="s">
        <v>164</v>
      </c>
      <c r="K30" s="50"/>
      <c r="L30" s="49">
        <f>+L29/Master!$C$6-1</f>
        <v>0.31703896456470249</v>
      </c>
      <c r="N30" s="51" t="s">
        <v>164</v>
      </c>
      <c r="O30" s="50"/>
      <c r="P30" s="49">
        <f>+P29/Master!$C$6-1</f>
        <v>0.51043736509829651</v>
      </c>
    </row>
    <row spans="1:16" r="32" x14ac:dyDescent="0.25">
      <c r="A32" s="8" t="s">
        <v>141</v>
      </c>
      <c r="B32" s="43" t="s">
        <v>189</v>
      </c>
      <c r="C32" s="42"/>
      <c r="J32" s="10" t="s">
        <v>251</v>
      </c>
      <c r="K32" s="83">
        <f>((L11*C47)-H25)/(L11+H25)</f>
        <v>1.507794144521404E-2</v>
      </c>
      <c r="N32" s="10" t="s">
        <v>252</v>
      </c>
      <c r="O32" s="84">
        <f>P11/H12</f>
        <v>17.03525304004188</v>
      </c>
    </row>
    <row spans="2:12" r="34" x14ac:dyDescent="0.25">
      <c r="B34" s="14" t="s">
        <v>188</v>
      </c>
      <c r="C34" s="47">
        <f>0.1026-C36</f>
        <v>6.1099999999999995E-2</v>
      </c>
    </row>
    <row spans="2:12" r="35" x14ac:dyDescent="0.25">
      <c r="B35" s="14" t="s">
        <v>187</v>
      </c>
      <c r="C35" s="48">
        <v>0.38</v>
      </c>
      <c r="J35" s="34"/>
    </row>
    <row spans="2:12" r="36" x14ac:dyDescent="0.25">
      <c r="B36" s="14" t="s">
        <v>186</v>
      </c>
      <c r="C36" s="47">
        <v>4.1500000000000002E-2</v>
      </c>
      <c r="J36" s="106" t="s">
        <v>254</v>
      </c>
      <c r="K36" s="107"/>
      <c r="L36" s="108"/>
    </row>
    <row spans="2:12" r="37" x14ac:dyDescent="0.25">
      <c r="B37" s="98" t="s">
        <v>185</v>
      </c>
      <c r="C37" s="99">
        <f>+C36+(C34*C35)</f>
        <v>6.4717999999999998E-2</v>
      </c>
      <c r="J37" s="57" t="s">
        <v>255</v>
      </c>
      <c r="K37" s="10"/>
      <c r="L37" s="109">
        <f>P29</f>
        <v>661.51114841844992</v>
      </c>
    </row>
    <row spans="2:12" r="38" x14ac:dyDescent="0.25">
      <c r="J38" s="54" t="s">
        <v>256</v>
      </c>
      <c r="L38" s="109">
        <f>L29</f>
        <v>576.81038492075709</v>
      </c>
    </row>
    <row spans="2:12" r="39" x14ac:dyDescent="0.25">
      <c r="B39" s="14" t="s">
        <v>184</v>
      </c>
      <c r="C39" s="47">
        <v>0.05</v>
      </c>
      <c r="J39" s="110" t="s">
        <v>164</v>
      </c>
      <c r="K39" s="42"/>
      <c r="L39" s="111">
        <f>(L30+P30)/2</f>
        <v>0.4137381648314995</v>
      </c>
    </row>
    <row spans="2:12" r="40" x14ac:dyDescent="0.25">
      <c r="B40" s="14" t="s">
        <v>183</v>
      </c>
      <c r="C40" s="44">
        <f>+C18</f>
        <v>0.124</v>
      </c>
      <c r="J40"/>
      <c r="K40"/>
      <c r="L40"/>
    </row>
    <row spans="2:12" r="41" x14ac:dyDescent="0.25">
      <c r="B41" s="98" t="s">
        <v>182</v>
      </c>
      <c r="C41" s="99">
        <f>+C39*(1-C40)</f>
        <v>4.3800000000000006E-2</v>
      </c>
      <c r="J41"/>
      <c r="K41"/>
      <c r="L41"/>
    </row>
    <row spans="2:12" r="42" x14ac:dyDescent="0.25">
      <c r="J42"/>
      <c r="K42"/>
      <c r="L42"/>
    </row>
    <row spans="2:12" r="43" x14ac:dyDescent="0.25">
      <c r="B43" s="14" t="s">
        <v>246</v>
      </c>
      <c r="C43" s="78">
        <f>14795000000/1000000</f>
        <v>14795</v>
      </c>
      <c r="J43"/>
      <c r="K43"/>
      <c r="L43"/>
    </row>
    <row spans="2:12" r="44" x14ac:dyDescent="0.25">
      <c r="B44" s="14" t="s">
        <v>247</v>
      </c>
      <c r="C44" s="45">
        <f>16048000000/1000000</f>
        <v>16048</v>
      </c>
    </row>
    <row spans="2:12" r="45" x14ac:dyDescent="0.25">
      <c r="B45" s="14" t="s">
        <v>181</v>
      </c>
      <c r="C45" s="44">
        <f>+C43/(C43+C44)</f>
        <v>0.47968744934020685</v>
      </c>
    </row>
    <row spans="2:12" r="46" x14ac:dyDescent="0.25">
      <c r="B46" s="14" t="s">
        <v>180</v>
      </c>
      <c r="C46" s="44">
        <f>+C44/(C43+C44)</f>
        <v>0.52031255065979309</v>
      </c>
    </row>
    <row spans="2:12" r="47" x14ac:dyDescent="0.25">
      <c r="B47" s="98" t="s">
        <v>179</v>
      </c>
      <c r="C47" s="99">
        <f>+(C37*C45)+(C41*C46)</f>
        <v>5.3834102065298442E-2</v>
      </c>
    </row>
    <row spans="1:8" r="49" x14ac:dyDescent="0.25">
      <c r="A49" s="8" t="s">
        <v>141</v>
      </c>
      <c r="B49" s="43" t="s">
        <v>178</v>
      </c>
      <c r="C49" s="42"/>
    </row>
    <row spans="1:8" r="51" x14ac:dyDescent="0.25">
      <c r="B51" s="10" t="s">
        <v>177</v>
      </c>
      <c r="D51" s="87" t="s">
        <v>174</v>
      </c>
      <c r="E51" s="87"/>
      <c r="F51" s="87"/>
      <c r="G51" s="87"/>
      <c r="H51" s="87"/>
    </row>
    <row spans="1:8" r="52" x14ac:dyDescent="0.25">
      <c r="B52" s="41"/>
      <c r="C52" s="93">
        <f>+L29</f>
        <v>576.81038492075709</v>
      </c>
      <c r="D52" s="94">
        <v>4.5999999999999999E-2</v>
      </c>
      <c r="E52" s="94">
        <v>0.05</v>
      </c>
      <c r="F52" s="94">
        <v>5.3999999999999999E-2</v>
      </c>
      <c r="G52" s="94">
        <v>5.8000000000000003E-2</v>
      </c>
      <c r="H52" s="94">
        <v>6.2E-2</v>
      </c>
    </row>
    <row spans="1:8" r="53" x14ac:dyDescent="0.25">
      <c r="B53" s="86" t="s">
        <v>176</v>
      </c>
      <c r="C53" s="97">
        <v>13.2</v>
      </c>
      <c r="D53" s="40">
        <f r2="L10" ref="D53:H57" dtr="1" t="dataTable" dt2D="1" r1="C47"/>
        <v>535.24005541244219</v>
      </c>
      <c r="E53" s="40">
        <v>525.41324998925268</v>
      </c>
      <c r="F53" s="40">
        <v>515.78597249017662</v>
      </c>
      <c r="G53" s="40">
        <v>506.35340158783566</v>
      </c>
      <c r="H53" s="40">
        <v>497.11085044015073</v>
      </c>
    </row>
    <row spans="1:8" r="54" x14ac:dyDescent="0.25">
      <c r="B54" s="86"/>
      <c r="C54" s="97">
        <v>14</v>
      </c>
      <c r="D54" s="40">
        <v>566.59071315800463</v>
      </c>
      <c r="E54" s="40">
        <v>556.22954937632778</v>
      </c>
      <c r="F54" s="40">
        <v>546.07900152682396</v>
      </c>
      <c r="G54" s="40">
        <v>536.13397742603468</v>
      </c>
      <c r="H54" s="40">
        <v>526.38952698089577</v>
      </c>
    </row>
    <row spans="1:8" r="55" x14ac:dyDescent="0.25">
      <c r="B55" s="86"/>
      <c r="C55" s="97">
        <v>14.8</v>
      </c>
      <c r="D55" s="40">
        <v>597.94137090356719</v>
      </c>
      <c r="E55" s="40">
        <v>587.04584876340277</v>
      </c>
      <c r="F55" s="95">
        <v>576.37203056347118</v>
      </c>
      <c r="G55" s="40">
        <v>565.91455326423363</v>
      </c>
      <c r="H55" s="40">
        <v>555.66820352164109</v>
      </c>
    </row>
    <row spans="1:8" r="56" x14ac:dyDescent="0.25">
      <c r="B56" s="86"/>
      <c r="C56" s="97">
        <v>15.6</v>
      </c>
      <c r="D56" s="40">
        <v>629.29202864912963</v>
      </c>
      <c r="E56" s="40">
        <v>617.86214815047788</v>
      </c>
      <c r="F56" s="40">
        <v>606.66505960011852</v>
      </c>
      <c r="G56" s="40">
        <v>595.69512910243259</v>
      </c>
      <c r="H56" s="40">
        <v>584.94688006238619</v>
      </c>
    </row>
    <row spans="1:8" r="57" x14ac:dyDescent="0.25">
      <c r="B57" s="86"/>
      <c r="C57" s="97">
        <v>16.399999999999999</v>
      </c>
      <c r="D57" s="40">
        <v>660.64268639469196</v>
      </c>
      <c r="E57" s="40">
        <v>648.67844753755287</v>
      </c>
      <c r="F57" s="40">
        <v>636.95808863676564</v>
      </c>
      <c r="G57" s="40">
        <v>625.47570494063154</v>
      </c>
      <c r="H57" s="40">
        <v>614.22555660313117</v>
      </c>
    </row>
    <row spans="1:8" r="59" x14ac:dyDescent="0.25">
      <c r="B59" s="10" t="s">
        <v>175</v>
      </c>
      <c r="D59" s="87" t="s">
        <v>174</v>
      </c>
      <c r="E59" s="87"/>
      <c r="F59" s="87"/>
      <c r="G59" s="87"/>
      <c r="H59" s="87"/>
    </row>
    <row spans="1:8" r="60" x14ac:dyDescent="0.25">
      <c r="B60" s="41"/>
      <c r="C60" s="93">
        <f>+P29</f>
        <v>661.51114841844992</v>
      </c>
      <c r="D60" s="94">
        <v>4.5999999999999999E-2</v>
      </c>
      <c r="E60" s="94">
        <v>0.05</v>
      </c>
      <c r="F60" s="94">
        <v>5.3999999999999999E-2</v>
      </c>
      <c r="G60" s="94">
        <v>5.8000000000000003E-2</v>
      </c>
      <c r="H60" s="94">
        <v>6.2E-2</v>
      </c>
    </row>
    <row spans="1:8" r="61" x14ac:dyDescent="0.25">
      <c r="B61" s="86" t="s">
        <v>173</v>
      </c>
      <c r="C61" s="96">
        <v>5.0000000000000001E-3</v>
      </c>
      <c r="D61" s="40">
        <f r2="P10" ref="D61:H65" dtr="1" t="dataTable" dt2D="1" ca="1" r1="C47"/>
        <v>560.75683751424106</v>
      </c>
      <c r="E61" s="40">
        <v>503.06837187749795</v>
      </c>
      <c r="F61" s="40">
        <v>454.81076030101053</v>
      </c>
      <c r="G61" s="40">
        <v>413.8484880925588</v>
      </c>
      <c r="H61" s="40">
        <v>378.64548813089885</v>
      </c>
    </row>
    <row spans="1:8" r="62" x14ac:dyDescent="0.25">
      <c r="B62" s="86"/>
      <c r="C62" s="96">
        <v>0.01</v>
      </c>
      <c r="D62" s="40">
        <v>639.22167390301183</v>
      </c>
      <c r="E62" s="40">
        <v>566.55472322870855</v>
      </c>
      <c r="F62" s="40">
        <v>507.11268186692553</v>
      </c>
      <c r="G62" s="40">
        <v>457.58908862421691</v>
      </c>
      <c r="H62" s="40">
        <v>415.69485994979021</v>
      </c>
    </row>
    <row spans="1:8" r="63" x14ac:dyDescent="0.25">
      <c r="B63" s="86"/>
      <c r="C63" s="96">
        <v>1.4999999999999999E-2</v>
      </c>
      <c r="D63" s="40">
        <v>742.99774783654709</v>
      </c>
      <c r="E63" s="40">
        <v>648.18003210883626</v>
      </c>
      <c r="F63" s="95">
        <v>572.82535255230584</v>
      </c>
      <c r="G63" s="40">
        <v>511.50192183765574</v>
      </c>
      <c r="H63" s="40">
        <v>460.62707683653065</v>
      </c>
    </row>
    <row spans="1:8" r="64" x14ac:dyDescent="0.25">
      <c r="B64" s="86"/>
      <c r="C64" s="96">
        <v>0.02</v>
      </c>
      <c r="D64" s="40">
        <v>886.68769635990407</v>
      </c>
      <c r="E64" s="40">
        <v>757.01377728234036</v>
      </c>
      <c r="F64" s="40">
        <v>657.86527932162153</v>
      </c>
      <c r="G64" s="40">
        <v>579.60234273884191</v>
      </c>
      <c r="H64" s="40">
        <v>516.25744060106661</v>
      </c>
    </row>
    <row spans="2:8" r="65" x14ac:dyDescent="0.25">
      <c r="B65" s="86"/>
      <c r="C65" s="96">
        <v>2.5000000000000001E-2</v>
      </c>
      <c r="D65" s="40">
        <v>1098.8014298943831</v>
      </c>
      <c r="E65" s="40">
        <v>909.38102052524539</v>
      </c>
      <c r="F65" s="40">
        <v>772.22931877001156</v>
      </c>
      <c r="G65" s="40">
        <v>668.33925482220559</v>
      </c>
      <c r="H65" s="40">
        <v>586.92303781547685</v>
      </c>
    </row>
  </sheetData>
  <mergeCells count="12">
    <mergeCell ref="B53:B57"/>
    <mergeCell ref="D51:H51"/>
    <mergeCell ref="D59:H59"/>
    <mergeCell ref="B61:B65"/>
    <mergeCell ref="J23:L23"/>
    <mergeCell ref="J36:L36"/>
    <mergeCell ref="C6:H6"/>
    <mergeCell ref="N23:P23"/>
    <mergeCell ref="N15:P15"/>
    <mergeCell ref="J15:L15"/>
    <mergeCell ref="N8:P8"/>
    <mergeCell ref="J8:L8"/>
  </mergeCells>
  <pageMargins top="0.75" left="0.7" footer="0.3" bottom="0.75" header="0.3" right="0.7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9C0D9-B52B-49E9-8F21-75D6D9E333A1}">
  <sheetPr>
    <tabColor theme="1"/>
  </sheetPr>
  <dimension ref="A2:M99"/>
  <sheetViews>
    <sheetView showGridLines="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F33" sqref="F33"/>
    </sheetView>
  </sheetViews>
  <sheetFormatPr defaultColWidth="10.7109375" defaultRowHeight="15" outlineLevelCol="1" x14ac:dyDescent="0.25"/>
  <cols>
    <col min="1" max="1" width="2.7109375" style="8" customWidth="1"/>
    <col min="2" max="2" width="35.7109375" style="8" customWidth="1"/>
    <col min="3" max="5" width="10.7109375" style="8" customWidth="1" outlineLevel="1"/>
    <col min="6" max="14" width="10.7109375" style="8" customWidth="1"/>
    <col min="15" max="16384" width="10.7109375" style="8"/>
  </cols>
  <sheetData>
    <row r="2" spans="1:13" x14ac:dyDescent="0.25">
      <c r="B2" s="10" t="s">
        <v>162</v>
      </c>
    </row>
    <row r="3" spans="1:13" x14ac:dyDescent="0.25">
      <c r="B3" s="22" t="s">
        <v>160</v>
      </c>
    </row>
    <row r="4" spans="1:13" x14ac:dyDescent="0.25">
      <c r="B4" s="12" t="s">
        <v>142</v>
      </c>
      <c r="C4" s="23" t="str">
        <f ca="1">+Master!$D$8</f>
        <v>Base</v>
      </c>
      <c r="D4" s="23">
        <f>+Master!$C$8</f>
        <v>1</v>
      </c>
    </row>
    <row r="5" spans="1:13" x14ac:dyDescent="0.25">
      <c r="B5" s="10"/>
    </row>
    <row r="6" spans="1:13" ht="17.25" x14ac:dyDescent="0.4">
      <c r="A6" s="8" t="s">
        <v>141</v>
      </c>
      <c r="B6" s="22" t="s">
        <v>140</v>
      </c>
      <c r="C6" s="88" t="s">
        <v>139</v>
      </c>
      <c r="D6" s="88"/>
      <c r="E6" s="88"/>
      <c r="F6" s="89" t="s">
        <v>138</v>
      </c>
      <c r="G6" s="89"/>
      <c r="H6" s="89"/>
      <c r="I6" s="89"/>
      <c r="J6" s="89"/>
      <c r="K6" s="89"/>
      <c r="L6" s="10"/>
    </row>
    <row r="7" spans="1:13" x14ac:dyDescent="0.25">
      <c r="C7" s="21" t="s">
        <v>100</v>
      </c>
      <c r="D7" s="21" t="s">
        <v>101</v>
      </c>
      <c r="E7" s="21" t="s">
        <v>102</v>
      </c>
      <c r="F7" s="20" t="s">
        <v>103</v>
      </c>
      <c r="G7" s="20" t="s">
        <v>104</v>
      </c>
      <c r="H7" s="20" t="s">
        <v>105</v>
      </c>
      <c r="I7" s="20" t="s">
        <v>106</v>
      </c>
      <c r="J7" s="20" t="s">
        <v>107</v>
      </c>
      <c r="K7" s="20" t="s">
        <v>144</v>
      </c>
    </row>
    <row r="8" spans="1:13" x14ac:dyDescent="0.25">
      <c r="B8" s="12" t="s">
        <v>137</v>
      </c>
      <c r="C8" s="26">
        <f>'Operating Build '!C8</f>
        <v>27868</v>
      </c>
      <c r="D8" s="26">
        <f>'Operating Build '!D8</f>
        <v>28522</v>
      </c>
      <c r="E8" s="26">
        <f>'Operating Build '!E8</f>
        <v>30897</v>
      </c>
      <c r="F8" s="30">
        <f>'Operating Build '!F8</f>
        <v>32329.043315092898</v>
      </c>
      <c r="G8" s="30">
        <f>'Operating Build '!G8</f>
        <v>34036.894846271316</v>
      </c>
      <c r="H8" s="30">
        <f>'Operating Build '!H8</f>
        <v>35891.320361415113</v>
      </c>
      <c r="I8" s="30">
        <f>'Operating Build '!I8</f>
        <v>38076.679562229576</v>
      </c>
      <c r="J8" s="30">
        <f>'Operating Build '!J8</f>
        <v>40118.990286160886</v>
      </c>
      <c r="K8" s="30">
        <f>'Operating Build '!K8</f>
        <v>42343.939214810125</v>
      </c>
    </row>
    <row r="9" spans="1:13" x14ac:dyDescent="0.25">
      <c r="B9" s="19" t="s">
        <v>108</v>
      </c>
      <c r="C9" s="22"/>
      <c r="D9" s="25">
        <f>+D8/C8-1</f>
        <v>2.3467776661403761E-2</v>
      </c>
      <c r="E9" s="25">
        <f>+E8/D8-1</f>
        <v>8.3269055465956088E-2</v>
      </c>
      <c r="F9" s="25">
        <f>(F8/'Operating Build '!F10)*'Operating Build '!F11</f>
        <v>3.6448035507582029E-2</v>
      </c>
      <c r="G9" s="25">
        <f>(G8/'Operating Build '!G10)*'Operating Build '!G11</f>
        <v>4.1542396294388398E-2</v>
      </c>
      <c r="H9" s="25">
        <f>(H8/'Operating Build '!H10)*'Operating Build '!H11</f>
        <v>4.2844368428399886E-2</v>
      </c>
      <c r="I9" s="25">
        <f>(I8/'Operating Build '!I10)*'Operating Build '!I11</f>
        <v>4.7881492535537327E-2</v>
      </c>
      <c r="J9" s="25">
        <f>(J8/'Operating Build '!J10)*'Operating Build '!J11</f>
        <v>4.2179073191476915E-2</v>
      </c>
      <c r="K9" s="25">
        <f>(K8/'Operating Build '!K10)*'Operating Build '!K11</f>
        <v>4.3611832612450635E-2</v>
      </c>
    </row>
    <row r="10" spans="1:13" x14ac:dyDescent="0.25">
      <c r="B10" s="14" t="s">
        <v>110</v>
      </c>
      <c r="F10" s="24">
        <f>F9</f>
        <v>3.6448035507582029E-2</v>
      </c>
      <c r="G10" s="24">
        <f t="shared" ref="G10:K10" si="0">G9</f>
        <v>4.1542396294388398E-2</v>
      </c>
      <c r="H10" s="24">
        <f t="shared" si="0"/>
        <v>4.2844368428399886E-2</v>
      </c>
      <c r="I10" s="24">
        <f t="shared" si="0"/>
        <v>4.7881492535537327E-2</v>
      </c>
      <c r="J10" s="24">
        <f t="shared" si="0"/>
        <v>4.2179073191476915E-2</v>
      </c>
      <c r="K10" s="24">
        <f t="shared" si="0"/>
        <v>4.3611832612450635E-2</v>
      </c>
      <c r="M10" s="8" t="s">
        <v>232</v>
      </c>
    </row>
    <row r="11" spans="1:13" x14ac:dyDescent="0.25">
      <c r="B11" s="14" t="s">
        <v>145</v>
      </c>
      <c r="F11" s="24">
        <f>(F8/'Operating Build '!F10)*0.08</f>
        <v>6.2910664291168233E-2</v>
      </c>
      <c r="G11" s="24">
        <f>(G8/'Operating Build '!G10)*0.06</f>
        <v>4.7182998218376175E-2</v>
      </c>
      <c r="H11" s="24">
        <f>(H8/'Operating Build '!H10)*0.07</f>
        <v>5.5046831254772208E-2</v>
      </c>
      <c r="I11" s="24">
        <f>(I8/'Operating Build '!I10)*0.12</f>
        <v>9.436599643675235E-2</v>
      </c>
      <c r="J11" s="24">
        <f>(J8/'Operating Build '!J10)*0.075</f>
        <v>5.8978747772970221E-2</v>
      </c>
      <c r="K11" s="24">
        <f>(K8/'Operating Build '!K10)*0.074</f>
        <v>5.8192364469330619E-2</v>
      </c>
      <c r="M11" s="8" t="s">
        <v>233</v>
      </c>
    </row>
    <row r="12" spans="1:13" x14ac:dyDescent="0.25">
      <c r="B12" s="14" t="s">
        <v>111</v>
      </c>
      <c r="F12" s="24">
        <f>(F8/'Operating Build '!F10)*0.04</f>
        <v>3.1455332145584117E-2</v>
      </c>
      <c r="G12" s="24">
        <f>(G8/'Operating Build '!G10)*0.04</f>
        <v>3.1455332145584117E-2</v>
      </c>
      <c r="H12" s="24">
        <f>(H8/'Operating Build '!H10)*0.04</f>
        <v>3.1455332145584117E-2</v>
      </c>
      <c r="I12" s="24">
        <f>(I8/'Operating Build '!I10)*0.04</f>
        <v>3.1455332145584117E-2</v>
      </c>
      <c r="J12" s="24">
        <f>(J8/'Operating Build '!J10)*0.04</f>
        <v>3.1455332145584117E-2</v>
      </c>
      <c r="K12" s="24">
        <f>(K8/'Operating Build '!K10)*0.04</f>
        <v>3.1455332145584117E-2</v>
      </c>
      <c r="M12" s="8" t="s">
        <v>234</v>
      </c>
    </row>
    <row r="14" spans="1:13" x14ac:dyDescent="0.25">
      <c r="B14" s="12" t="s">
        <v>159</v>
      </c>
      <c r="C14" s="26">
        <f>+'Operating Build '!C9</f>
        <v>7799</v>
      </c>
      <c r="D14" s="26">
        <f>+'Operating Build '!D9</f>
        <v>8080</v>
      </c>
      <c r="E14" s="26">
        <f>+'Operating Build '!E9</f>
        <v>8393</v>
      </c>
      <c r="F14" s="11">
        <f>'Operating Build '!F9</f>
        <v>8782.0066849071009</v>
      </c>
      <c r="G14" s="11">
        <f>'Operating Build '!G9</f>
        <v>9245.9351537286839</v>
      </c>
      <c r="H14" s="11">
        <f>'Operating Build '!H9</f>
        <v>9749.6796385848811</v>
      </c>
      <c r="I14" s="11">
        <f>'Operating Build '!I9</f>
        <v>10343.320437770424</v>
      </c>
      <c r="J14" s="11">
        <f>'Operating Build '!J9</f>
        <v>10898.102905516662</v>
      </c>
      <c r="K14" s="11">
        <f>'Operating Build '!K9</f>
        <v>11502.498036375744</v>
      </c>
    </row>
    <row r="15" spans="1:13" x14ac:dyDescent="0.25">
      <c r="B15" s="19" t="s">
        <v>108</v>
      </c>
      <c r="C15" s="22"/>
      <c r="D15" s="25">
        <f>+D14/C14-1</f>
        <v>3.6030260289780847E-2</v>
      </c>
      <c r="E15" s="25">
        <f>+E14/D14-1</f>
        <v>3.8737623762376217E-2</v>
      </c>
      <c r="F15" s="29">
        <f>(F14/'Operating Build '!F10)*'Operating Build '!F11</f>
        <v>9.9009082440086743E-3</v>
      </c>
      <c r="G15" s="29">
        <f>(G14/'Operating Build '!G10)*'Operating Build '!G11</f>
        <v>1.1284763313551535E-2</v>
      </c>
      <c r="H15" s="29">
        <f>(H14/'Operating Build '!H10)*'Operating Build '!H11</f>
        <v>1.1638436877999815E-2</v>
      </c>
      <c r="I15" s="29">
        <f>(I14/'Operating Build '!I10)*'Operating Build '!I11</f>
        <v>1.3006743918528166E-2</v>
      </c>
      <c r="J15" s="29">
        <f>(J14/'Operating Build '!J10)*'Operating Build '!J11</f>
        <v>1.1457713088522047E-2</v>
      </c>
      <c r="K15" s="29">
        <f>(K14/'Operating Build '!K10)*'Operating Build '!K11</f>
        <v>1.1846914299650391E-2</v>
      </c>
    </row>
    <row r="16" spans="1:13" x14ac:dyDescent="0.25">
      <c r="B16" s="14" t="s">
        <v>110</v>
      </c>
      <c r="F16" s="24">
        <f>F15</f>
        <v>9.9009082440086743E-3</v>
      </c>
      <c r="G16" s="24">
        <f t="shared" ref="G16:K16" si="1">G15</f>
        <v>1.1284763313551535E-2</v>
      </c>
      <c r="H16" s="24">
        <f t="shared" si="1"/>
        <v>1.1638436877999815E-2</v>
      </c>
      <c r="I16" s="24">
        <f t="shared" si="1"/>
        <v>1.3006743918528166E-2</v>
      </c>
      <c r="J16" s="24">
        <f t="shared" si="1"/>
        <v>1.1457713088522047E-2</v>
      </c>
      <c r="K16" s="24">
        <f t="shared" si="1"/>
        <v>1.1846914299650391E-2</v>
      </c>
      <c r="M16" s="8" t="s">
        <v>232</v>
      </c>
    </row>
    <row r="17" spans="2:13" x14ac:dyDescent="0.25">
      <c r="B17" s="14" t="s">
        <v>145</v>
      </c>
      <c r="F17" s="24">
        <f>(F14/'Operating Build '!F10)*0.08</f>
        <v>1.7089335708831765E-2</v>
      </c>
      <c r="G17" s="24">
        <f>(G14/'Operating Build '!G10)*0.06</f>
        <v>1.2817001781623823E-2</v>
      </c>
      <c r="H17" s="24">
        <f>(H14/'Operating Build '!H10)*0.07</f>
        <v>1.4953168745227794E-2</v>
      </c>
      <c r="I17" s="24">
        <f>(I14/'Operating Build '!I10)*0.12</f>
        <v>2.5634003563247645E-2</v>
      </c>
      <c r="J17" s="24">
        <f>(J14/'Operating Build '!J10)*0.075</f>
        <v>1.6021252227029777E-2</v>
      </c>
      <c r="K17" s="24">
        <f>(K14/'Operating Build '!K10)*0.074</f>
        <v>1.580763553066938E-2</v>
      </c>
      <c r="M17" s="8" t="s">
        <v>235</v>
      </c>
    </row>
    <row r="18" spans="2:13" x14ac:dyDescent="0.25">
      <c r="B18" s="14" t="s">
        <v>111</v>
      </c>
      <c r="F18" s="24">
        <f>(F14/'Operating Build '!F10)*0.04</f>
        <v>8.5446678544158824E-3</v>
      </c>
      <c r="G18" s="24">
        <f>(G14/'Operating Build '!G10)*0.04</f>
        <v>8.5446678544158824E-3</v>
      </c>
      <c r="H18" s="24">
        <f>(H14/'Operating Build '!H10)*0.04</f>
        <v>8.5446678544158824E-3</v>
      </c>
      <c r="I18" s="24">
        <f>(I14/'Operating Build '!I10)*0.04</f>
        <v>8.5446678544158824E-3</v>
      </c>
      <c r="J18" s="24">
        <f>(J14/'Operating Build '!J10)*0.04</f>
        <v>8.5446678544158806E-3</v>
      </c>
      <c r="K18" s="24">
        <f>(K14/'Operating Build '!K10)*0.04</f>
        <v>8.5446678544158824E-3</v>
      </c>
      <c r="M18" s="8" t="s">
        <v>236</v>
      </c>
    </row>
    <row r="20" spans="2:13" x14ac:dyDescent="0.25">
      <c r="B20" s="12" t="s">
        <v>135</v>
      </c>
      <c r="C20" s="26">
        <f>+'Operating Build '!C13</f>
        <v>-22309</v>
      </c>
      <c r="D20" s="26">
        <f>+'Operating Build '!D13</f>
        <v>-22761</v>
      </c>
      <c r="E20" s="26">
        <f>+'Operating Build '!E13</f>
        <v>-26226</v>
      </c>
      <c r="F20" s="11">
        <f>'Operating Build '!F13</f>
        <v>-26373.599671228243</v>
      </c>
      <c r="G20" s="11">
        <f>'Operating Build '!G13</f>
        <v>-27766.842030496133</v>
      </c>
      <c r="H20" s="11">
        <f>'Operating Build '!H13</f>
        <v>-29279.657478817207</v>
      </c>
      <c r="I20" s="11">
        <f>'Operating Build '!I13</f>
        <v>-31062.444186681478</v>
      </c>
      <c r="J20" s="11">
        <f>'Operating Build '!J13</f>
        <v>-32728.533866856909</v>
      </c>
      <c r="K20" s="11">
        <f>'Operating Build '!K13</f>
        <v>-34543.617343383055</v>
      </c>
    </row>
    <row r="21" spans="2:13" x14ac:dyDescent="0.25">
      <c r="B21" s="19" t="s">
        <v>158</v>
      </c>
      <c r="C21" s="25">
        <f>+-C20/C8</f>
        <v>0.80052389837806803</v>
      </c>
      <c r="D21" s="25">
        <f>+-D20/D8</f>
        <v>0.79801556693079023</v>
      </c>
      <c r="E21" s="25">
        <f>+-E20/E8</f>
        <v>0.84882027381299152</v>
      </c>
      <c r="F21" s="25">
        <f>+-F20/F8</f>
        <v>0.81578657970728319</v>
      </c>
      <c r="G21" s="25">
        <f t="shared" ref="G21:K21" si="2">+-G20/G8</f>
        <v>0.81578657970728319</v>
      </c>
      <c r="H21" s="25">
        <f t="shared" si="2"/>
        <v>0.81578657970728319</v>
      </c>
      <c r="I21" s="25">
        <f t="shared" si="2"/>
        <v>0.81578657970728319</v>
      </c>
      <c r="J21" s="25">
        <f t="shared" si="2"/>
        <v>0.81578657970728319</v>
      </c>
      <c r="K21" s="25">
        <f t="shared" si="2"/>
        <v>0.81578657970728319</v>
      </c>
    </row>
    <row r="22" spans="2:13" x14ac:dyDescent="0.25">
      <c r="B22" s="14" t="s">
        <v>110</v>
      </c>
      <c r="F22" s="24">
        <f>F21</f>
        <v>0.81578657970728319</v>
      </c>
      <c r="G22" s="24">
        <f t="shared" ref="G22:K22" si="3">G21</f>
        <v>0.81578657970728319</v>
      </c>
      <c r="H22" s="24">
        <f t="shared" si="3"/>
        <v>0.81578657970728319</v>
      </c>
      <c r="I22" s="24">
        <f t="shared" si="3"/>
        <v>0.81578657970728319</v>
      </c>
      <c r="J22" s="24">
        <f t="shared" si="3"/>
        <v>0.81578657970728319</v>
      </c>
      <c r="K22" s="24">
        <f t="shared" si="3"/>
        <v>0.81578657970728319</v>
      </c>
      <c r="M22" s="8" t="s">
        <v>229</v>
      </c>
    </row>
    <row r="23" spans="2:13" x14ac:dyDescent="0.25">
      <c r="B23" s="14" t="s">
        <v>145</v>
      </c>
      <c r="F23" s="24">
        <f>+-(F20/((F8*F11)+F8))</f>
        <v>0.76750248832183221</v>
      </c>
      <c r="G23" s="24">
        <f t="shared" ref="G23:K23" si="4">+-(G20/((G8*G11)+G8))</f>
        <v>0.77902962624032379</v>
      </c>
      <c r="H23" s="24">
        <f t="shared" si="4"/>
        <v>0.77322309829324298</v>
      </c>
      <c r="I23" s="24">
        <f t="shared" si="4"/>
        <v>0.74544218512223359</v>
      </c>
      <c r="J23" s="24">
        <f t="shared" si="4"/>
        <v>0.77035217318844262</v>
      </c>
      <c r="K23" s="24">
        <f t="shared" si="4"/>
        <v>0.77092465141381861</v>
      </c>
      <c r="M23" s="8" t="s">
        <v>237</v>
      </c>
    </row>
    <row r="24" spans="2:13" x14ac:dyDescent="0.25">
      <c r="B24" s="14" t="s">
        <v>111</v>
      </c>
      <c r="F24" s="24">
        <f>+-(((F20*F12)+F20)/F8)</f>
        <v>0.84144741753188579</v>
      </c>
      <c r="G24" s="24">
        <f t="shared" ref="G24:K24" si="5">+-(((G20*G12)+G20)/G8)</f>
        <v>0.8414474175318859</v>
      </c>
      <c r="H24" s="24">
        <f t="shared" si="5"/>
        <v>0.8414474175318859</v>
      </c>
      <c r="I24" s="24">
        <f t="shared" si="5"/>
        <v>0.84144741753188579</v>
      </c>
      <c r="J24" s="24">
        <f t="shared" si="5"/>
        <v>0.84144741753188579</v>
      </c>
      <c r="K24" s="24">
        <f t="shared" si="5"/>
        <v>0.8414474175318859</v>
      </c>
      <c r="M24" s="8" t="s">
        <v>238</v>
      </c>
    </row>
    <row r="26" spans="2:13" x14ac:dyDescent="0.25">
      <c r="B26" s="12" t="s">
        <v>134</v>
      </c>
      <c r="C26" s="26">
        <f>+'Operating Build '!C14</f>
        <v>-6090</v>
      </c>
      <c r="D26" s="26">
        <f>+'Operating Build '!D14</f>
        <v>-6367</v>
      </c>
      <c r="E26" s="26">
        <f>+'Operating Build '!E14</f>
        <v>-6513</v>
      </c>
      <c r="F26" s="30">
        <f>+'Operating Build '!F14</f>
        <v>-6864.216082174954</v>
      </c>
      <c r="G26" s="30">
        <f>+'Operating Build '!G14</f>
        <v>-7119.3700683710867</v>
      </c>
      <c r="H26" s="30">
        <f>+'Operating Build '!H14</f>
        <v>-7409.7565253245093</v>
      </c>
      <c r="I26" s="30">
        <f>+'Operating Build '!I14</f>
        <v>-7757.4903283278181</v>
      </c>
      <c r="J26" s="30">
        <f>+'Operating Build '!J14</f>
        <v>-8064.5961500823296</v>
      </c>
      <c r="K26" s="30">
        <f>+'Operating Build '!K14</f>
        <v>-8396.8235665542925</v>
      </c>
    </row>
    <row r="27" spans="2:13" x14ac:dyDescent="0.25">
      <c r="B27" s="19" t="s">
        <v>157</v>
      </c>
      <c r="C27" s="25">
        <f>+-C26/C14</f>
        <v>0.78086934222336202</v>
      </c>
      <c r="D27" s="25">
        <f>+-D26/D14</f>
        <v>0.78799504950495047</v>
      </c>
      <c r="E27" s="25">
        <f>+-E26/E14</f>
        <v>0.77600381270106045</v>
      </c>
      <c r="F27" s="25">
        <f>+-F26/F14</f>
        <v>0.78162273480979094</v>
      </c>
      <c r="G27" s="25">
        <f t="shared" ref="G27:K27" si="6">+-G26/G14</f>
        <v>0.77</v>
      </c>
      <c r="H27" s="25">
        <f t="shared" si="6"/>
        <v>0.76</v>
      </c>
      <c r="I27" s="25">
        <f t="shared" si="6"/>
        <v>0.75</v>
      </c>
      <c r="J27" s="25">
        <f t="shared" si="6"/>
        <v>0.74</v>
      </c>
      <c r="K27" s="25">
        <f t="shared" si="6"/>
        <v>0.73</v>
      </c>
    </row>
    <row r="28" spans="2:13" x14ac:dyDescent="0.25">
      <c r="B28" s="14" t="s">
        <v>110</v>
      </c>
      <c r="F28" s="24">
        <f>+-F26/F14</f>
        <v>0.78162273480979094</v>
      </c>
      <c r="G28" s="24">
        <f t="shared" ref="G28:K28" si="7">G27</f>
        <v>0.77</v>
      </c>
      <c r="H28" s="24">
        <f t="shared" si="7"/>
        <v>0.76</v>
      </c>
      <c r="I28" s="24">
        <f t="shared" si="7"/>
        <v>0.75</v>
      </c>
      <c r="J28" s="24">
        <f t="shared" si="7"/>
        <v>0.74</v>
      </c>
      <c r="K28" s="24">
        <f t="shared" si="7"/>
        <v>0.73</v>
      </c>
      <c r="M28" s="8" t="s">
        <v>253</v>
      </c>
    </row>
    <row r="29" spans="2:13" x14ac:dyDescent="0.25">
      <c r="B29" s="14" t="s">
        <v>145</v>
      </c>
      <c r="F29" s="24">
        <f>+-(F26/((F14*F17)+F14))</f>
        <v>0.76848975539111419</v>
      </c>
      <c r="G29" s="24">
        <f t="shared" ref="G29:K29" si="8">+-(G26/((G14*G17)+G14))</f>
        <v>0.76025580005618998</v>
      </c>
      <c r="H29" s="24">
        <f t="shared" si="8"/>
        <v>0.74880302205428562</v>
      </c>
      <c r="I29" s="24">
        <f t="shared" si="8"/>
        <v>0.73125500655629327</v>
      </c>
      <c r="J29" s="24">
        <f t="shared" si="8"/>
        <v>0.72833122179086773</v>
      </c>
      <c r="K29" s="24">
        <f t="shared" si="8"/>
        <v>0.71864000078975554</v>
      </c>
      <c r="M29" s="8" t="s">
        <v>237</v>
      </c>
    </row>
    <row r="30" spans="2:13" x14ac:dyDescent="0.25">
      <c r="B30" s="14" t="s">
        <v>111</v>
      </c>
      <c r="F30" s="24">
        <f>+-((F26*F18)+F26)/F14</f>
        <v>0.78830144146620085</v>
      </c>
      <c r="G30" s="24">
        <f t="shared" ref="G30:K30" si="9">+-((G26*G18)+G26)/G14</f>
        <v>0.77657939424790023</v>
      </c>
      <c r="H30" s="24">
        <f t="shared" si="9"/>
        <v>0.76649394756935596</v>
      </c>
      <c r="I30" s="24">
        <f t="shared" si="9"/>
        <v>0.75640850089081191</v>
      </c>
      <c r="J30" s="24">
        <f t="shared" si="9"/>
        <v>0.74632305421226774</v>
      </c>
      <c r="K30" s="24">
        <f t="shared" si="9"/>
        <v>0.73623760753372358</v>
      </c>
      <c r="M30" s="8" t="s">
        <v>238</v>
      </c>
    </row>
    <row r="33" spans="2:13" x14ac:dyDescent="0.25">
      <c r="B33" s="12" t="str">
        <f>+'Operating Build '!B21</f>
        <v>Selling, General, and Administrative</v>
      </c>
      <c r="C33" s="26">
        <f>+'Operating Build '!C21</f>
        <v>-3597</v>
      </c>
      <c r="D33" s="26">
        <f>+'Operating Build '!D21</f>
        <v>-3873</v>
      </c>
      <c r="E33" s="26">
        <f>+'Operating Build '!E21</f>
        <v>-4014</v>
      </c>
      <c r="F33" s="11">
        <f>'Operating Build '!F21</f>
        <v>-4232.06487867752</v>
      </c>
      <c r="G33" s="11">
        <f>'Operating Build '!G21</f>
        <v>-4455.6328454945742</v>
      </c>
      <c r="H33" s="11">
        <f>'Operating Build '!H21</f>
        <v>-4698.3882223324554</v>
      </c>
      <c r="I33" s="11">
        <f>'Operating Build '!I21</f>
        <v>-4984.46479536683</v>
      </c>
      <c r="J33" s="11">
        <f>'Operating Build '!J21</f>
        <v>-5251.8154683161001</v>
      </c>
      <c r="K33" s="11">
        <f>'Operating Build '!K21</f>
        <v>-5543.0745732024998</v>
      </c>
    </row>
    <row r="34" spans="2:13" x14ac:dyDescent="0.25">
      <c r="B34" s="19" t="s">
        <v>146</v>
      </c>
      <c r="C34" s="25">
        <f>+-C33/'Operating Build '!C10</f>
        <v>0.10084952477079653</v>
      </c>
      <c r="D34" s="25">
        <f>+-D33/'Operating Build '!D10</f>
        <v>0.10581388995136878</v>
      </c>
      <c r="E34" s="25">
        <f>+-E33/'Operating Build '!E10</f>
        <v>0.10216340035632476</v>
      </c>
      <c r="F34" s="25">
        <f>+-(F33/'Operating Build '!F10)</f>
        <v>0.10294227169283002</v>
      </c>
      <c r="G34" s="25">
        <f>+-(G33/'Operating Build '!G10)</f>
        <v>0.10294227169283002</v>
      </c>
      <c r="H34" s="25">
        <f>+-(H33/'Operating Build '!H10)</f>
        <v>0.10294227169283003</v>
      </c>
      <c r="I34" s="25">
        <f>+-(I33/'Operating Build '!I10)</f>
        <v>0.10294227169283003</v>
      </c>
      <c r="J34" s="25">
        <f>+-(J33/'Operating Build '!J10)</f>
        <v>0.10294227169283005</v>
      </c>
      <c r="K34" s="25">
        <f>+-(K33/'Operating Build '!K10)</f>
        <v>0.10294227169283003</v>
      </c>
    </row>
    <row r="35" spans="2:13" x14ac:dyDescent="0.25">
      <c r="B35" s="14" t="s">
        <v>110</v>
      </c>
      <c r="F35" s="24">
        <f>F34</f>
        <v>0.10294227169283002</v>
      </c>
      <c r="G35" s="24">
        <f t="shared" ref="G35:K35" si="10">G34</f>
        <v>0.10294227169283002</v>
      </c>
      <c r="H35" s="24">
        <f t="shared" si="10"/>
        <v>0.10294227169283003</v>
      </c>
      <c r="I35" s="24">
        <f t="shared" si="10"/>
        <v>0.10294227169283003</v>
      </c>
      <c r="J35" s="24">
        <f t="shared" si="10"/>
        <v>0.10294227169283005</v>
      </c>
      <c r="K35" s="24">
        <f t="shared" si="10"/>
        <v>0.10294227169283003</v>
      </c>
      <c r="M35" s="8" t="s">
        <v>229</v>
      </c>
    </row>
    <row r="36" spans="2:13" x14ac:dyDescent="0.25">
      <c r="B36" s="14" t="s">
        <v>145</v>
      </c>
      <c r="F36" s="24">
        <f>+-((F33/(('Operating Build '!F10*0.08)+'Operating Build '!F10)))</f>
        <v>9.5316918234101877E-2</v>
      </c>
      <c r="G36" s="24">
        <f>+-((G33/(('Operating Build '!G10*0.06)+'Operating Build '!G10)))</f>
        <v>9.7115350653613236E-2</v>
      </c>
      <c r="H36" s="24">
        <f>+-((H33/(('Operating Build '!H10*0.07)+'Operating Build '!H10)))</f>
        <v>9.6207730554046758E-2</v>
      </c>
      <c r="I36" s="24">
        <f>+-((I33/(('Operating Build '!I10*0.12)+'Operating Build '!I10)))</f>
        <v>9.1912742582883955E-2</v>
      </c>
      <c r="J36" s="24">
        <f>+-((J33/(('Operating Build '!J10*0.075)+'Operating Build '!J10)))</f>
        <v>9.5760252737516316E-2</v>
      </c>
      <c r="K36" s="24">
        <f>+-((K33/(('Operating Build '!K10*0.074)+'Operating Build '!K10)))</f>
        <v>9.5849414984013073E-2</v>
      </c>
      <c r="M36" s="8" t="s">
        <v>230</v>
      </c>
    </row>
    <row r="37" spans="2:13" x14ac:dyDescent="0.25">
      <c r="B37" s="14" t="s">
        <v>111</v>
      </c>
      <c r="F37" s="24">
        <f>+-(((F33*0.08)+F33)/'Operating Build '!F10)</f>
        <v>0.11117765342825643</v>
      </c>
      <c r="G37" s="24">
        <f>+-(((G33*0.06)+G33)/'Operating Build '!G10)</f>
        <v>0.10911880799439982</v>
      </c>
      <c r="H37" s="24">
        <f>+-(((H33*0.07)+H33)/'Operating Build '!H10)</f>
        <v>0.11014823071132814</v>
      </c>
      <c r="I37" s="24">
        <f>+-(((I33*0.12)+I33)/'Operating Build '!I10)</f>
        <v>0.11529534429596963</v>
      </c>
      <c r="J37" s="24">
        <f>+-(((J33*0.075)+J33)/'Operating Build '!J10)</f>
        <v>0.1106629420697923</v>
      </c>
      <c r="K37" s="24">
        <f>+-(((K33*0.074)+K33)/'Operating Build '!K10)</f>
        <v>0.11055999979809945</v>
      </c>
      <c r="M37" s="8" t="s">
        <v>231</v>
      </c>
    </row>
    <row r="39" spans="2:13" x14ac:dyDescent="0.25">
      <c r="B39" s="12" t="s">
        <v>156</v>
      </c>
      <c r="C39" s="26">
        <f>'Operating Build '!C27*-1</f>
        <v>-1239</v>
      </c>
      <c r="D39" s="26">
        <f>'Operating Build '!D27*-1</f>
        <v>-1342</v>
      </c>
      <c r="E39" s="26">
        <f>-1*'Operating Build '!E27</f>
        <v>-1338</v>
      </c>
      <c r="F39" s="11">
        <f>'Operating Build '!F27*-1</f>
        <v>-1445.1510191306274</v>
      </c>
      <c r="G39" s="11">
        <f>'Operating Build '!G27*-1</f>
        <v>-1521.494242675818</v>
      </c>
      <c r="H39" s="11">
        <f>'Operating Build '!H27*-1</f>
        <v>-1604.3895172743328</v>
      </c>
      <c r="I39" s="11">
        <f>'Operating Build '!I27*-1</f>
        <v>-1702.0779655665563</v>
      </c>
      <c r="J39" s="11">
        <f>'Operating Build '!J27*-1</f>
        <v>-1793.3719576375452</v>
      </c>
      <c r="K39" s="11">
        <f>'Operating Build '!K27*-1</f>
        <v>-1892.8301191554249</v>
      </c>
    </row>
    <row r="40" spans="2:13" x14ac:dyDescent="0.25">
      <c r="B40" s="19" t="s">
        <v>146</v>
      </c>
      <c r="C40" s="25">
        <f>+-C39/'Operating Build '!C10</f>
        <v>3.4737993102868195E-2</v>
      </c>
      <c r="D40" s="25">
        <f>+-D39/'Operating Build '!D10</f>
        <v>3.666466313316212E-2</v>
      </c>
      <c r="E40" s="25">
        <f>+-E39/'Operating Build '!E10</f>
        <v>3.4054466785441585E-2</v>
      </c>
      <c r="F40" s="25">
        <f>+-F39/'Operating Build '!F10</f>
        <v>3.5152374340490629E-2</v>
      </c>
      <c r="G40" s="25">
        <f>+-G39/'Operating Build '!G10</f>
        <v>3.5152374340490629E-2</v>
      </c>
      <c r="H40" s="25">
        <f>+-H39/'Operating Build '!H10</f>
        <v>3.5152374340490629E-2</v>
      </c>
      <c r="I40" s="25">
        <f>+-I39/'Operating Build '!I10</f>
        <v>3.5152374340490629E-2</v>
      </c>
      <c r="J40" s="25">
        <f>+-J39/'Operating Build '!J10</f>
        <v>3.5152374340490629E-2</v>
      </c>
      <c r="K40" s="25">
        <f>+-K39/'Operating Build '!K10</f>
        <v>3.5152374340490629E-2</v>
      </c>
    </row>
    <row r="41" spans="2:13" x14ac:dyDescent="0.25">
      <c r="B41" s="14" t="s">
        <v>110</v>
      </c>
      <c r="F41" s="24">
        <f>F40</f>
        <v>3.5152374340490629E-2</v>
      </c>
      <c r="G41" s="24">
        <f t="shared" ref="G41:K42" si="11">G40</f>
        <v>3.5152374340490629E-2</v>
      </c>
      <c r="H41" s="24">
        <f t="shared" si="11"/>
        <v>3.5152374340490629E-2</v>
      </c>
      <c r="I41" s="24">
        <f t="shared" si="11"/>
        <v>3.5152374340490629E-2</v>
      </c>
      <c r="J41" s="24">
        <f t="shared" si="11"/>
        <v>3.5152374340490629E-2</v>
      </c>
      <c r="K41" s="24">
        <f t="shared" si="11"/>
        <v>3.5152374340490629E-2</v>
      </c>
      <c r="M41" s="8" t="s">
        <v>229</v>
      </c>
    </row>
    <row r="42" spans="2:13" x14ac:dyDescent="0.25">
      <c r="B42" s="14" t="s">
        <v>145</v>
      </c>
      <c r="F42" s="24">
        <f>F41</f>
        <v>3.5152374340490629E-2</v>
      </c>
      <c r="G42" s="24">
        <f t="shared" si="11"/>
        <v>3.5152374340490629E-2</v>
      </c>
      <c r="H42" s="24">
        <f t="shared" si="11"/>
        <v>3.5152374340490629E-2</v>
      </c>
      <c r="I42" s="24">
        <f t="shared" si="11"/>
        <v>3.5152374340490629E-2</v>
      </c>
      <c r="J42" s="24">
        <f t="shared" si="11"/>
        <v>3.5152374340490629E-2</v>
      </c>
      <c r="K42" s="24">
        <f t="shared" si="11"/>
        <v>3.5152374340490629E-2</v>
      </c>
    </row>
    <row r="43" spans="2:13" x14ac:dyDescent="0.25">
      <c r="B43" s="14" t="s">
        <v>111</v>
      </c>
      <c r="F43" s="24">
        <f>F40</f>
        <v>3.5152374340490629E-2</v>
      </c>
      <c r="G43" s="24">
        <f t="shared" ref="G43:K43" si="12">G40</f>
        <v>3.5152374340490629E-2</v>
      </c>
      <c r="H43" s="24">
        <f t="shared" si="12"/>
        <v>3.5152374340490629E-2</v>
      </c>
      <c r="I43" s="24">
        <f t="shared" si="12"/>
        <v>3.5152374340490629E-2</v>
      </c>
      <c r="J43" s="24">
        <f t="shared" si="12"/>
        <v>3.5152374340490629E-2</v>
      </c>
      <c r="K43" s="24">
        <f t="shared" si="12"/>
        <v>3.5152374340490629E-2</v>
      </c>
    </row>
    <row r="46" spans="2:13" x14ac:dyDescent="0.25">
      <c r="B46" s="12" t="s">
        <v>155</v>
      </c>
      <c r="C46" s="26">
        <f>+'Operating Build '!C32</f>
        <v>-1933</v>
      </c>
      <c r="D46" s="26">
        <f>+'Operating Build '!D32</f>
        <v>-940</v>
      </c>
      <c r="E46" s="26">
        <f>+'Operating Build '!E32</f>
        <v>-290</v>
      </c>
      <c r="F46" s="30">
        <f>+'Operating Build '!F32</f>
        <v>-451.50500162199108</v>
      </c>
      <c r="G46" s="30">
        <f>+'Operating Build '!G32</f>
        <v>-488.68214689913799</v>
      </c>
      <c r="H46" s="30">
        <f>+'Operating Build '!H32</f>
        <v>-527.39652391720233</v>
      </c>
      <c r="I46" s="30">
        <f>+'Operating Build '!I32</f>
        <v>-572.33448551335994</v>
      </c>
      <c r="J46" s="30">
        <f>+'Operating Build '!J32</f>
        <v>-616.54631559635402</v>
      </c>
      <c r="K46" s="30">
        <f>+'Operating Build '!K32</f>
        <v>-665.00229923770689</v>
      </c>
    </row>
    <row r="47" spans="2:13" x14ac:dyDescent="0.25">
      <c r="B47" s="19" t="s">
        <v>124</v>
      </c>
      <c r="C47" s="25">
        <f>'Operating Build '!C33</f>
        <v>0.216</v>
      </c>
      <c r="D47" s="25">
        <f>'Operating Build '!D33</f>
        <v>0.161</v>
      </c>
      <c r="E47" s="25">
        <f>'Operating Build '!E33</f>
        <v>0.124</v>
      </c>
      <c r="F47" s="25">
        <f>'Operating Build '!F33</f>
        <v>0.124</v>
      </c>
      <c r="G47" s="25">
        <f>'Operating Build '!G33</f>
        <v>0.124</v>
      </c>
      <c r="H47" s="25">
        <f>'Operating Build '!H33</f>
        <v>0.124</v>
      </c>
      <c r="I47" s="25">
        <f>'Operating Build '!I33</f>
        <v>0.124</v>
      </c>
      <c r="J47" s="25">
        <f>'Operating Build '!J33</f>
        <v>0.124</v>
      </c>
      <c r="K47" s="25">
        <f>'Operating Build '!K33</f>
        <v>0.124</v>
      </c>
      <c r="M47" s="8" t="s">
        <v>228</v>
      </c>
    </row>
    <row r="48" spans="2:13" x14ac:dyDescent="0.25">
      <c r="B48" s="14" t="s">
        <v>110</v>
      </c>
      <c r="F48" s="24">
        <f>F47</f>
        <v>0.124</v>
      </c>
      <c r="G48" s="24">
        <f t="shared" ref="G48:K48" si="13">G47</f>
        <v>0.124</v>
      </c>
      <c r="H48" s="24">
        <f t="shared" si="13"/>
        <v>0.124</v>
      </c>
      <c r="I48" s="24">
        <f t="shared" si="13"/>
        <v>0.124</v>
      </c>
      <c r="J48" s="24">
        <f t="shared" si="13"/>
        <v>0.124</v>
      </c>
      <c r="K48" s="24">
        <f t="shared" si="13"/>
        <v>0.124</v>
      </c>
    </row>
    <row r="49" spans="2:13" x14ac:dyDescent="0.25">
      <c r="B49" s="14" t="s">
        <v>145</v>
      </c>
      <c r="F49" s="24">
        <f>F47</f>
        <v>0.124</v>
      </c>
      <c r="G49" s="24">
        <f t="shared" ref="G49:K49" si="14">G47</f>
        <v>0.124</v>
      </c>
      <c r="H49" s="24">
        <f t="shared" si="14"/>
        <v>0.124</v>
      </c>
      <c r="I49" s="24">
        <f t="shared" si="14"/>
        <v>0.124</v>
      </c>
      <c r="J49" s="24">
        <f t="shared" si="14"/>
        <v>0.124</v>
      </c>
      <c r="K49" s="24">
        <f t="shared" si="14"/>
        <v>0.124</v>
      </c>
    </row>
    <row r="50" spans="2:13" x14ac:dyDescent="0.25">
      <c r="B50" s="14" t="s">
        <v>111</v>
      </c>
      <c r="F50" s="24">
        <f>F47</f>
        <v>0.124</v>
      </c>
      <c r="G50" s="24">
        <f t="shared" ref="G50:K50" si="15">G47</f>
        <v>0.124</v>
      </c>
      <c r="H50" s="24">
        <f t="shared" si="15"/>
        <v>0.124</v>
      </c>
      <c r="I50" s="24">
        <f t="shared" si="15"/>
        <v>0.124</v>
      </c>
      <c r="J50" s="24">
        <f t="shared" si="15"/>
        <v>0.124</v>
      </c>
      <c r="K50" s="24">
        <f t="shared" si="15"/>
        <v>0.124</v>
      </c>
    </row>
    <row r="52" spans="2:13" x14ac:dyDescent="0.25">
      <c r="B52" s="12" t="s">
        <v>154</v>
      </c>
      <c r="C52" s="26">
        <f>+'Operating Build '!C37</f>
        <v>-1415</v>
      </c>
      <c r="D52" s="26">
        <f>+'Operating Build '!D37</f>
        <v>-1435</v>
      </c>
      <c r="E52" s="26">
        <f>+'Operating Build '!E37</f>
        <v>-1775</v>
      </c>
      <c r="F52" s="30">
        <f>+'Operating Build '!F37</f>
        <v>-1857.2693751590737</v>
      </c>
      <c r="G52" s="30">
        <f>+'Operating Build '!G37</f>
        <v>-1955.383640875541</v>
      </c>
      <c r="H52" s="30">
        <f>+'Operating Build '!H37</f>
        <v>-2061.9184270806822</v>
      </c>
      <c r="I52" s="30">
        <f>+'Operating Build '!I37</f>
        <v>-2187.4650038177651</v>
      </c>
      <c r="J52" s="30">
        <f>+'Operating Build '!J37</f>
        <v>-2304.7935967225158</v>
      </c>
      <c r="K52" s="30">
        <f>+'Operating Build '!K37</f>
        <v>-2432.6145614877805</v>
      </c>
      <c r="M52" s="8" t="s">
        <v>225</v>
      </c>
    </row>
    <row r="53" spans="2:13" x14ac:dyDescent="0.25">
      <c r="B53" s="19" t="s">
        <v>146</v>
      </c>
      <c r="C53" s="25">
        <f>+-C52/'Operating Build '!C10</f>
        <v>3.9672526424986684E-2</v>
      </c>
      <c r="D53" s="25">
        <f>+-D52/'Operating Build '!D10</f>
        <v>3.9205507895743404E-2</v>
      </c>
      <c r="E53" s="25">
        <f>+-E52/'Operating Build '!E10</f>
        <v>4.5176889793840672E-2</v>
      </c>
      <c r="F53" s="25">
        <f>AVERAGE(C53:E53)</f>
        <v>4.1351641371523591E-2</v>
      </c>
      <c r="G53" s="25">
        <f t="shared" ref="G53:K53" si="16">AVERAGE(D53:F53)</f>
        <v>4.1911346353702555E-2</v>
      </c>
      <c r="H53" s="25">
        <f t="shared" si="16"/>
        <v>4.2813292506355606E-2</v>
      </c>
      <c r="I53" s="25">
        <f t="shared" si="16"/>
        <v>4.2025426743860582E-2</v>
      </c>
      <c r="J53" s="25">
        <f t="shared" si="16"/>
        <v>4.2250021867972914E-2</v>
      </c>
      <c r="K53" s="25">
        <f t="shared" si="16"/>
        <v>4.2362913706063036E-2</v>
      </c>
      <c r="M53" s="8" t="s">
        <v>226</v>
      </c>
    </row>
    <row r="54" spans="2:13" x14ac:dyDescent="0.25">
      <c r="B54" s="14" t="s">
        <v>110</v>
      </c>
      <c r="F54" s="24">
        <f>F53</f>
        <v>4.1351641371523591E-2</v>
      </c>
      <c r="G54" s="24">
        <f t="shared" ref="G54:K54" si="17">G53</f>
        <v>4.1911346353702555E-2</v>
      </c>
      <c r="H54" s="24">
        <f t="shared" si="17"/>
        <v>4.2813292506355606E-2</v>
      </c>
      <c r="I54" s="24">
        <f t="shared" si="17"/>
        <v>4.2025426743860582E-2</v>
      </c>
      <c r="J54" s="24">
        <f t="shared" si="17"/>
        <v>4.2250021867972914E-2</v>
      </c>
      <c r="K54" s="24">
        <f t="shared" si="17"/>
        <v>4.2362913706063036E-2</v>
      </c>
    </row>
    <row r="55" spans="2:13" x14ac:dyDescent="0.25">
      <c r="B55" s="14" t="s">
        <v>145</v>
      </c>
      <c r="F55" s="24">
        <f>F53</f>
        <v>4.1351641371523591E-2</v>
      </c>
      <c r="G55" s="24">
        <f t="shared" ref="G55:K55" si="18">G53</f>
        <v>4.1911346353702555E-2</v>
      </c>
      <c r="H55" s="24">
        <f t="shared" si="18"/>
        <v>4.2813292506355606E-2</v>
      </c>
      <c r="I55" s="24">
        <f t="shared" si="18"/>
        <v>4.2025426743860582E-2</v>
      </c>
      <c r="J55" s="24">
        <f t="shared" si="18"/>
        <v>4.2250021867972914E-2</v>
      </c>
      <c r="K55" s="24">
        <f t="shared" si="18"/>
        <v>4.2362913706063036E-2</v>
      </c>
    </row>
    <row r="56" spans="2:13" x14ac:dyDescent="0.25">
      <c r="B56" s="14" t="s">
        <v>111</v>
      </c>
      <c r="F56" s="24">
        <f>F53</f>
        <v>4.1351641371523591E-2</v>
      </c>
      <c r="G56" s="24">
        <f t="shared" ref="G56:K56" si="19">G53</f>
        <v>4.1911346353702555E-2</v>
      </c>
      <c r="H56" s="24">
        <f t="shared" si="19"/>
        <v>4.2813292506355606E-2</v>
      </c>
      <c r="I56" s="24">
        <f t="shared" si="19"/>
        <v>4.2025426743860582E-2</v>
      </c>
      <c r="J56" s="24">
        <f t="shared" si="19"/>
        <v>4.2250021867972914E-2</v>
      </c>
      <c r="K56" s="24">
        <f t="shared" si="19"/>
        <v>4.2362913706063036E-2</v>
      </c>
    </row>
    <row r="58" spans="2:13" x14ac:dyDescent="0.25">
      <c r="B58" s="12" t="s">
        <v>153</v>
      </c>
      <c r="C58" s="26">
        <f>+'Operating Build '!C39</f>
        <v>6959</v>
      </c>
      <c r="D58" s="26">
        <f>+'Operating Build '!D39</f>
        <v>7494</v>
      </c>
      <c r="E58" s="26">
        <f>+'Operating Build '!E39</f>
        <v>7147</v>
      </c>
      <c r="F58" s="30">
        <f>+'Operating Build '!F39</f>
        <v>7478.2559009926199</v>
      </c>
      <c r="G58" s="30">
        <f>+'Operating Build '!G39</f>
        <v>7873.310919063375</v>
      </c>
      <c r="H58" s="30">
        <f>+'Operating Build '!H39</f>
        <v>8302.2709849834555</v>
      </c>
      <c r="I58" s="30">
        <f>+'Operating Build '!I39</f>
        <v>8807.7816238228552</v>
      </c>
      <c r="J58" s="30">
        <f>+'Operating Build '!J39</f>
        <v>9280.2027243807443</v>
      </c>
      <c r="K58" s="30">
        <f>+'Operating Build '!K39</f>
        <v>9794.8711385651659</v>
      </c>
    </row>
    <row r="59" spans="2:13" x14ac:dyDescent="0.25">
      <c r="B59" s="19" t="s">
        <v>152</v>
      </c>
      <c r="C59" s="28">
        <f>+(C58/'Operating Build '!C10)*365</f>
        <v>71.215269016177416</v>
      </c>
      <c r="D59" s="28">
        <f>+(D58/'Operating Build '!D10)*365</f>
        <v>74.731162231572043</v>
      </c>
      <c r="E59" s="28">
        <f>+(E58/'Operating Build '!E10)*365</f>
        <v>66.394884194451521</v>
      </c>
      <c r="F59" s="28">
        <v>66.400000000000006</v>
      </c>
      <c r="G59" s="28">
        <v>66.400000000000006</v>
      </c>
      <c r="H59" s="28">
        <v>66.400000000000006</v>
      </c>
      <c r="I59" s="28">
        <v>66.400000000000006</v>
      </c>
      <c r="J59" s="28">
        <v>66.400000000000006</v>
      </c>
      <c r="K59" s="28">
        <v>66.400000000000006</v>
      </c>
      <c r="M59" s="8" t="s">
        <v>239</v>
      </c>
    </row>
    <row r="60" spans="2:13" x14ac:dyDescent="0.25">
      <c r="B60" s="14" t="s">
        <v>110</v>
      </c>
      <c r="F60" s="27">
        <f>F59</f>
        <v>66.400000000000006</v>
      </c>
      <c r="G60" s="27">
        <f t="shared" ref="G60:K60" si="20">G59</f>
        <v>66.400000000000006</v>
      </c>
      <c r="H60" s="27">
        <f t="shared" si="20"/>
        <v>66.400000000000006</v>
      </c>
      <c r="I60" s="27">
        <f t="shared" si="20"/>
        <v>66.400000000000006</v>
      </c>
      <c r="J60" s="27">
        <f t="shared" si="20"/>
        <v>66.400000000000006</v>
      </c>
      <c r="K60" s="27">
        <f t="shared" si="20"/>
        <v>66.400000000000006</v>
      </c>
    </row>
    <row r="61" spans="2:13" x14ac:dyDescent="0.25">
      <c r="B61" s="14" t="s">
        <v>145</v>
      </c>
      <c r="F61" s="27">
        <f>F59</f>
        <v>66.400000000000006</v>
      </c>
      <c r="G61" s="27">
        <f t="shared" ref="G61:K61" si="21">G59</f>
        <v>66.400000000000006</v>
      </c>
      <c r="H61" s="27">
        <f t="shared" si="21"/>
        <v>66.400000000000006</v>
      </c>
      <c r="I61" s="27">
        <f t="shared" si="21"/>
        <v>66.400000000000006</v>
      </c>
      <c r="J61" s="27">
        <f t="shared" si="21"/>
        <v>66.400000000000006</v>
      </c>
      <c r="K61" s="27">
        <f t="shared" si="21"/>
        <v>66.400000000000006</v>
      </c>
    </row>
    <row r="62" spans="2:13" x14ac:dyDescent="0.25">
      <c r="B62" s="14" t="s">
        <v>111</v>
      </c>
      <c r="F62" s="27">
        <f>F59</f>
        <v>66.400000000000006</v>
      </c>
      <c r="G62" s="27">
        <f t="shared" ref="G62:K62" si="22">G59</f>
        <v>66.400000000000006</v>
      </c>
      <c r="H62" s="27">
        <f t="shared" si="22"/>
        <v>66.400000000000006</v>
      </c>
      <c r="I62" s="27">
        <f t="shared" si="22"/>
        <v>66.400000000000006</v>
      </c>
      <c r="J62" s="27">
        <f t="shared" si="22"/>
        <v>66.400000000000006</v>
      </c>
      <c r="K62" s="27">
        <f t="shared" si="22"/>
        <v>66.400000000000006</v>
      </c>
    </row>
    <row r="64" spans="2:13" x14ac:dyDescent="0.25">
      <c r="B64" s="12" t="s">
        <v>151</v>
      </c>
      <c r="C64" s="26">
        <f>+'Operating Build '!C40</f>
        <v>811</v>
      </c>
      <c r="D64" s="26">
        <f>+'Operating Build '!D40</f>
        <v>978</v>
      </c>
      <c r="E64" s="26">
        <f>+'Operating Build '!E40</f>
        <v>1109</v>
      </c>
      <c r="F64" s="30">
        <f>+'Operating Build '!F40</f>
        <v>1125.8968713315662</v>
      </c>
      <c r="G64" s="30">
        <f>+'Operating Build '!G40</f>
        <v>1181.7346045280474</v>
      </c>
      <c r="H64" s="30">
        <f>+'Operating Build '!H40</f>
        <v>1242.8162170681196</v>
      </c>
      <c r="I64" s="30">
        <f>+'Operating Build '!I40</f>
        <v>1314.9854111959837</v>
      </c>
      <c r="J64" s="30">
        <f>+'Operating Build '!J40</f>
        <v>1381.8253822287065</v>
      </c>
      <c r="K64" s="30">
        <f>+'Operating Build '!K40</f>
        <v>1454.5633333064698</v>
      </c>
      <c r="M64" s="8" t="s">
        <v>227</v>
      </c>
    </row>
    <row r="65" spans="2:13" x14ac:dyDescent="0.25">
      <c r="B65" s="19" t="s">
        <v>150</v>
      </c>
      <c r="C65" s="28">
        <f>+(C64/-'Operating Build '!C15)*365</f>
        <v>10.42343040247896</v>
      </c>
      <c r="D65" s="28">
        <f>+(D64/-'Operating Build '!D15)*365</f>
        <v>12.255218346608073</v>
      </c>
      <c r="E65" s="28">
        <f>+(E64/-'Operating Build '!E15)*365</f>
        <v>12.364000122178442</v>
      </c>
      <c r="F65" s="28">
        <f>AVERAGE(C65:E65)</f>
        <v>11.680882957088491</v>
      </c>
      <c r="G65" s="28">
        <f t="shared" ref="G65:K65" si="23">AVERAGE(D65:F65)</f>
        <v>12.100033808625001</v>
      </c>
      <c r="H65" s="28">
        <f t="shared" si="23"/>
        <v>12.04830562929731</v>
      </c>
      <c r="I65" s="28">
        <f t="shared" si="23"/>
        <v>11.943074131670267</v>
      </c>
      <c r="J65" s="28">
        <f t="shared" si="23"/>
        <v>12.030471189864192</v>
      </c>
      <c r="K65" s="28">
        <f t="shared" si="23"/>
        <v>12.007283650277257</v>
      </c>
      <c r="M65" s="8" t="s">
        <v>226</v>
      </c>
    </row>
    <row r="66" spans="2:13" x14ac:dyDescent="0.25">
      <c r="B66" s="14" t="s">
        <v>110</v>
      </c>
      <c r="F66" s="27">
        <f>F65</f>
        <v>11.680882957088491</v>
      </c>
      <c r="G66" s="27">
        <f t="shared" ref="G66:K66" si="24">G65</f>
        <v>12.100033808625001</v>
      </c>
      <c r="H66" s="27">
        <f t="shared" si="24"/>
        <v>12.04830562929731</v>
      </c>
      <c r="I66" s="27">
        <f t="shared" si="24"/>
        <v>11.943074131670267</v>
      </c>
      <c r="J66" s="27">
        <f t="shared" si="24"/>
        <v>12.030471189864192</v>
      </c>
      <c r="K66" s="27">
        <f t="shared" si="24"/>
        <v>12.007283650277257</v>
      </c>
    </row>
    <row r="67" spans="2:13" x14ac:dyDescent="0.25">
      <c r="B67" s="14" t="s">
        <v>145</v>
      </c>
      <c r="F67" s="27">
        <f>F65</f>
        <v>11.680882957088491</v>
      </c>
      <c r="G67" s="27">
        <f t="shared" ref="G67:K67" si="25">G65</f>
        <v>12.100033808625001</v>
      </c>
      <c r="H67" s="27">
        <f t="shared" si="25"/>
        <v>12.04830562929731</v>
      </c>
      <c r="I67" s="27">
        <f t="shared" si="25"/>
        <v>11.943074131670267</v>
      </c>
      <c r="J67" s="27">
        <f t="shared" si="25"/>
        <v>12.030471189864192</v>
      </c>
      <c r="K67" s="27">
        <f t="shared" si="25"/>
        <v>12.007283650277257</v>
      </c>
    </row>
    <row r="68" spans="2:13" x14ac:dyDescent="0.25">
      <c r="B68" s="14" t="s">
        <v>111</v>
      </c>
      <c r="F68" s="27">
        <f>F65</f>
        <v>11.680882957088491</v>
      </c>
      <c r="G68" s="27">
        <f t="shared" ref="G68:K68" si="26">G65</f>
        <v>12.100033808625001</v>
      </c>
      <c r="H68" s="27">
        <f t="shared" si="26"/>
        <v>12.04830562929731</v>
      </c>
      <c r="I68" s="27">
        <f t="shared" si="26"/>
        <v>11.943074131670267</v>
      </c>
      <c r="J68" s="27">
        <f t="shared" si="26"/>
        <v>12.030471189864192</v>
      </c>
      <c r="K68" s="27">
        <f t="shared" si="26"/>
        <v>12.007283650277257</v>
      </c>
    </row>
    <row r="71" spans="2:13" x14ac:dyDescent="0.25">
      <c r="B71" s="12" t="s">
        <v>119</v>
      </c>
      <c r="C71" s="26">
        <f>+'Operating Build '!C41</f>
        <v>1126</v>
      </c>
      <c r="D71" s="26">
        <f>+'Operating Build '!D41</f>
        <v>1439</v>
      </c>
      <c r="E71" s="26">
        <f>+'Operating Build '!E41</f>
        <v>2341</v>
      </c>
      <c r="F71" s="30">
        <f>+'Operating Build '!F41</f>
        <v>2449.502877322474</v>
      </c>
      <c r="G71" s="30">
        <f>+'Operating Build '!G41</f>
        <v>2578.9031567828965</v>
      </c>
      <c r="H71" s="30">
        <f>+'Operating Build '!H41</f>
        <v>2719.4090353779588</v>
      </c>
      <c r="I71" s="30">
        <f>+'Operating Build '!I41</f>
        <v>2884.9890557393742</v>
      </c>
      <c r="J71" s="30">
        <f>+'Operating Build '!J41</f>
        <v>3039.7305971422034</v>
      </c>
      <c r="K71" s="30">
        <f>+'Operating Build '!K41</f>
        <v>3208.3102470100825</v>
      </c>
    </row>
    <row r="72" spans="2:13" x14ac:dyDescent="0.25">
      <c r="B72" s="19" t="s">
        <v>146</v>
      </c>
      <c r="C72" s="25">
        <f>+C71/'Operating Build '!C10</f>
        <v>3.156979841309894E-2</v>
      </c>
      <c r="D72" s="25">
        <f>+D71/'Operating Build '!D10</f>
        <v>3.931479154144582E-2</v>
      </c>
      <c r="E72" s="25">
        <f>+E71/'Operating Build '!E10</f>
        <v>5.9582590990073812E-2</v>
      </c>
      <c r="F72" s="25">
        <f>+F71/'Operating Build '!F10</f>
        <v>5.9582590990073805E-2</v>
      </c>
      <c r="G72" s="25">
        <f>+G71/'Operating Build '!G10</f>
        <v>5.9582590990073812E-2</v>
      </c>
      <c r="H72" s="25">
        <f>+H71/'Operating Build '!H10</f>
        <v>5.9582590990073812E-2</v>
      </c>
      <c r="I72" s="25">
        <f>+I71/'Operating Build '!I10</f>
        <v>5.9582590990073819E-2</v>
      </c>
      <c r="J72" s="25">
        <f>+J71/'Operating Build '!J10</f>
        <v>5.9582590990073819E-2</v>
      </c>
      <c r="K72" s="25">
        <f>+K71/'Operating Build '!K10</f>
        <v>5.9582590990073826E-2</v>
      </c>
      <c r="M72" s="8" t="s">
        <v>229</v>
      </c>
    </row>
    <row r="73" spans="2:13" x14ac:dyDescent="0.25">
      <c r="B73" s="14" t="s">
        <v>110</v>
      </c>
      <c r="F73" s="24">
        <f>F72</f>
        <v>5.9582590990073805E-2</v>
      </c>
      <c r="G73" s="24">
        <f t="shared" ref="G73:K74" si="27">G72</f>
        <v>5.9582590990073812E-2</v>
      </c>
      <c r="H73" s="24">
        <f t="shared" si="27"/>
        <v>5.9582590990073812E-2</v>
      </c>
      <c r="I73" s="24">
        <f t="shared" si="27"/>
        <v>5.9582590990073819E-2</v>
      </c>
      <c r="J73" s="24">
        <f t="shared" si="27"/>
        <v>5.9582590990073819E-2</v>
      </c>
      <c r="K73" s="24">
        <f t="shared" si="27"/>
        <v>5.9582590990073826E-2</v>
      </c>
    </row>
    <row r="74" spans="2:13" x14ac:dyDescent="0.25">
      <c r="B74" s="14" t="s">
        <v>145</v>
      </c>
      <c r="F74" s="24">
        <f>F73</f>
        <v>5.9582590990073805E-2</v>
      </c>
      <c r="G74" s="24">
        <f t="shared" si="27"/>
        <v>5.9582590990073812E-2</v>
      </c>
      <c r="H74" s="24">
        <f t="shared" si="27"/>
        <v>5.9582590990073812E-2</v>
      </c>
      <c r="I74" s="24">
        <f t="shared" si="27"/>
        <v>5.9582590990073819E-2</v>
      </c>
      <c r="J74" s="24">
        <f t="shared" si="27"/>
        <v>5.9582590990073819E-2</v>
      </c>
      <c r="K74" s="24">
        <f t="shared" si="27"/>
        <v>5.9582590990073826E-2</v>
      </c>
    </row>
    <row r="75" spans="2:13" x14ac:dyDescent="0.25">
      <c r="B75" s="14" t="s">
        <v>111</v>
      </c>
      <c r="F75" s="24">
        <f>F72</f>
        <v>5.9582590990073805E-2</v>
      </c>
      <c r="G75" s="24">
        <f t="shared" ref="G75:K75" si="28">G72</f>
        <v>5.9582590990073812E-2</v>
      </c>
      <c r="H75" s="24">
        <f t="shared" si="28"/>
        <v>5.9582590990073812E-2</v>
      </c>
      <c r="I75" s="24">
        <f t="shared" si="28"/>
        <v>5.9582590990073819E-2</v>
      </c>
      <c r="J75" s="24">
        <f t="shared" si="28"/>
        <v>5.9582590990073819E-2</v>
      </c>
      <c r="K75" s="24">
        <f t="shared" si="28"/>
        <v>5.9582590990073826E-2</v>
      </c>
    </row>
    <row r="77" spans="2:13" x14ac:dyDescent="0.25">
      <c r="B77" s="12" t="s">
        <v>149</v>
      </c>
      <c r="C77" s="26">
        <f>+'Operating Build '!C44</f>
        <v>2197</v>
      </c>
      <c r="D77" s="26">
        <f>+'Operating Build '!D44</f>
        <v>2587</v>
      </c>
      <c r="E77" s="26">
        <f>+'Operating Build '!E44</f>
        <v>2110</v>
      </c>
      <c r="F77" s="11">
        <f>+(-'Operating Build '!F15*Assumptions!F78)/365</f>
        <v>2555.1669788477056</v>
      </c>
      <c r="G77" s="11">
        <f>+(-'Operating Build '!G15*Assumptions!G78)/365</f>
        <v>2676.2296123564734</v>
      </c>
      <c r="H77" s="11">
        <f>+(-'Operating Build '!H15*Assumptions!H78)/365</f>
        <v>2666.5563955747093</v>
      </c>
      <c r="I77" s="11">
        <f>+(-'Operating Build '!I15*Assumptions!I78)/365</f>
        <v>2927.8975201808603</v>
      </c>
      <c r="J77" s="11">
        <f>+(-'Operating Build '!J15*Assumptions!J78)/365</f>
        <v>3056.9665417650672</v>
      </c>
      <c r="K77" s="11">
        <f>+(-'Operating Build '!K15*Assumptions!K78)/365</f>
        <v>3192.4782355944039</v>
      </c>
      <c r="M77" s="8" t="s">
        <v>242</v>
      </c>
    </row>
    <row r="78" spans="2:13" x14ac:dyDescent="0.25">
      <c r="B78" s="19" t="s">
        <v>148</v>
      </c>
      <c r="C78" s="28">
        <f>+(C77/-'Operating Build '!C15)*365</f>
        <v>28.237085812880736</v>
      </c>
      <c r="D78" s="28">
        <f>+(D77/-'Operating Build '!D15)*365</f>
        <v>32.417433397418293</v>
      </c>
      <c r="E78" s="28">
        <f>+(E77/-'Operating Build '!E15)*365</f>
        <v>23.523931702251136</v>
      </c>
      <c r="F78" s="28">
        <f>AVERAGE(C78:E78)</f>
        <v>28.05948363751672</v>
      </c>
      <c r="G78" s="28">
        <f t="shared" ref="G78:K78" si="29">AVERAGE(D78:F78)</f>
        <v>28.000282912395381</v>
      </c>
      <c r="H78" s="28">
        <f t="shared" si="29"/>
        <v>26.527899417387744</v>
      </c>
      <c r="I78" s="28">
        <f t="shared" si="29"/>
        <v>27.529221989099948</v>
      </c>
      <c r="J78" s="28">
        <f t="shared" si="29"/>
        <v>27.352468106294356</v>
      </c>
      <c r="K78" s="28">
        <f t="shared" si="29"/>
        <v>27.136529837594015</v>
      </c>
      <c r="M78" s="8" t="s">
        <v>243</v>
      </c>
    </row>
    <row r="79" spans="2:13" x14ac:dyDescent="0.25">
      <c r="B79" s="14" t="s">
        <v>110</v>
      </c>
      <c r="F79" s="27">
        <f>F78</f>
        <v>28.05948363751672</v>
      </c>
      <c r="G79" s="27">
        <f t="shared" ref="G79:K79" si="30">G78</f>
        <v>28.000282912395381</v>
      </c>
      <c r="H79" s="27">
        <f t="shared" si="30"/>
        <v>26.527899417387744</v>
      </c>
      <c r="I79" s="27">
        <f t="shared" si="30"/>
        <v>27.529221989099948</v>
      </c>
      <c r="J79" s="27">
        <f t="shared" si="30"/>
        <v>27.352468106294356</v>
      </c>
      <c r="K79" s="27">
        <f t="shared" si="30"/>
        <v>27.136529837594015</v>
      </c>
    </row>
    <row r="80" spans="2:13" x14ac:dyDescent="0.25">
      <c r="B80" s="14" t="s">
        <v>145</v>
      </c>
      <c r="F80" s="27">
        <f>F78</f>
        <v>28.05948363751672</v>
      </c>
      <c r="G80" s="27">
        <f t="shared" ref="G80:K80" si="31">G78</f>
        <v>28.000282912395381</v>
      </c>
      <c r="H80" s="27">
        <f t="shared" si="31"/>
        <v>26.527899417387744</v>
      </c>
      <c r="I80" s="27">
        <f t="shared" si="31"/>
        <v>27.529221989099948</v>
      </c>
      <c r="J80" s="27">
        <f t="shared" si="31"/>
        <v>27.352468106294356</v>
      </c>
      <c r="K80" s="27">
        <f t="shared" si="31"/>
        <v>27.136529837594015</v>
      </c>
    </row>
    <row r="81" spans="2:13" x14ac:dyDescent="0.25">
      <c r="B81" s="14" t="s">
        <v>111</v>
      </c>
      <c r="F81" s="27">
        <f>F78</f>
        <v>28.05948363751672</v>
      </c>
      <c r="G81" s="27">
        <f t="shared" ref="G81:K81" si="32">G78</f>
        <v>28.000282912395381</v>
      </c>
      <c r="H81" s="27">
        <f t="shared" si="32"/>
        <v>26.527899417387744</v>
      </c>
      <c r="I81" s="27">
        <f t="shared" si="32"/>
        <v>27.529221989099948</v>
      </c>
      <c r="J81" s="27">
        <f t="shared" si="32"/>
        <v>27.352468106294356</v>
      </c>
      <c r="K81" s="27">
        <f t="shared" si="32"/>
        <v>27.136529837594015</v>
      </c>
    </row>
    <row r="83" spans="2:13" x14ac:dyDescent="0.25">
      <c r="B83" s="12" t="s">
        <v>147</v>
      </c>
      <c r="C83" s="26">
        <f>+'Operating Build '!C45</f>
        <v>2314</v>
      </c>
      <c r="D83" s="26">
        <f>+'Operating Build '!D45</f>
        <v>3334</v>
      </c>
      <c r="E83" s="26">
        <f>+'Operating Build '!E45</f>
        <v>3388</v>
      </c>
      <c r="F83" s="30">
        <f>+'Operating Build '!F45</f>
        <v>3545.0302214303892</v>
      </c>
      <c r="G83" s="30">
        <f>+'Operating Build '!G45</f>
        <v>3732.3040987528634</v>
      </c>
      <c r="H83" s="30">
        <f>+'Operating Build '!H45</f>
        <v>3935.6504963094931</v>
      </c>
      <c r="I83" s="30">
        <f>+'Operating Build '!I45</f>
        <v>4175.285314329346</v>
      </c>
      <c r="J83" s="30">
        <f>+'Operating Build '!J45</f>
        <v>4399.2342003920476</v>
      </c>
      <c r="K83" s="30">
        <f>+'Operating Build '!K45</f>
        <v>4643.2102165186498</v>
      </c>
      <c r="M83" s="8" t="s">
        <v>242</v>
      </c>
    </row>
    <row r="84" spans="2:13" x14ac:dyDescent="0.25">
      <c r="B84" s="19" t="s">
        <v>146</v>
      </c>
      <c r="C84" s="25">
        <f>+C83/'Operating Build '!C10</f>
        <v>6.4877898337398709E-2</v>
      </c>
      <c r="D84" s="25">
        <f>+D83/'Operating Build '!D10</f>
        <v>9.1087918692967604E-2</v>
      </c>
      <c r="E84" s="25">
        <f>+E83/'Operating Build '!E10</f>
        <v>8.6230593026215316E-2</v>
      </c>
      <c r="F84" s="25">
        <f>+F83/'Operating Build '!F10</f>
        <v>8.6230593026215316E-2</v>
      </c>
      <c r="G84" s="25">
        <f>+G83/'Operating Build '!G10</f>
        <v>8.6230593026215316E-2</v>
      </c>
      <c r="H84" s="25">
        <f>+H83/'Operating Build '!H10</f>
        <v>8.6230593026215316E-2</v>
      </c>
      <c r="I84" s="25">
        <f>+I83/'Operating Build '!I10</f>
        <v>8.623059302621533E-2</v>
      </c>
      <c r="J84" s="25">
        <f>+J83/'Operating Build '!J10</f>
        <v>8.623059302621533E-2</v>
      </c>
      <c r="K84" s="25">
        <f>+K83/'Operating Build '!K10</f>
        <v>8.623059302621533E-2</v>
      </c>
    </row>
    <row r="85" spans="2:13" x14ac:dyDescent="0.25">
      <c r="B85" s="14" t="s">
        <v>110</v>
      </c>
      <c r="F85" s="24">
        <v>0.14000000000000001</v>
      </c>
      <c r="G85" s="24">
        <v>0.14000000000000001</v>
      </c>
      <c r="H85" s="24">
        <v>0.14000000000000001</v>
      </c>
      <c r="I85" s="24">
        <v>0.14000000000000001</v>
      </c>
      <c r="J85" s="24">
        <v>0.14000000000000001</v>
      </c>
      <c r="K85" s="24">
        <v>0.14000000000000001</v>
      </c>
    </row>
    <row r="86" spans="2:13" x14ac:dyDescent="0.25">
      <c r="B86" s="14" t="s">
        <v>145</v>
      </c>
      <c r="F86" s="24">
        <v>0.14000000000000001</v>
      </c>
      <c r="G86" s="24">
        <v>0.14000000000000001</v>
      </c>
      <c r="H86" s="24">
        <v>0.14000000000000001</v>
      </c>
      <c r="I86" s="24">
        <v>0.14000000000000001</v>
      </c>
      <c r="J86" s="24">
        <v>0.14000000000000001</v>
      </c>
      <c r="K86" s="24">
        <v>0.14000000000000001</v>
      </c>
    </row>
    <row r="87" spans="2:13" x14ac:dyDescent="0.25">
      <c r="B87" s="14" t="s">
        <v>111</v>
      </c>
      <c r="F87" s="24">
        <v>0.14000000000000001</v>
      </c>
      <c r="G87" s="24">
        <v>0.14000000000000001</v>
      </c>
      <c r="H87" s="24">
        <v>0.14000000000000001</v>
      </c>
      <c r="I87" s="24">
        <v>0.14000000000000001</v>
      </c>
      <c r="J87" s="24">
        <v>0.14000000000000001</v>
      </c>
      <c r="K87" s="24">
        <v>0.14000000000000001</v>
      </c>
    </row>
    <row r="89" spans="2:13" x14ac:dyDescent="0.25">
      <c r="B89" s="12" t="s">
        <v>115</v>
      </c>
      <c r="C89" s="26">
        <f>+'Operating Build '!C46</f>
        <v>3026</v>
      </c>
      <c r="D89" s="26">
        <f>+'Operating Build '!D46</f>
        <v>3609</v>
      </c>
      <c r="E89" s="26">
        <f>+'Operating Build '!E46</f>
        <v>4193</v>
      </c>
      <c r="F89" s="11" t="e">
        <f ca="1">+F90*'Operating Build '!F10</f>
        <v>#DIV/0!</v>
      </c>
      <c r="G89" s="11">
        <f ca="1">+G90*'Operating Build '!G10</f>
        <v>4619.1118908119115</v>
      </c>
      <c r="H89" s="11">
        <f ca="1">+H90*'Operating Build '!H10</f>
        <v>4870.7740646474931</v>
      </c>
      <c r="I89" s="11">
        <f ca="1">+I90*'Operating Build '!I10</f>
        <v>5167.3469076100782</v>
      </c>
      <c r="J89" s="11" t="e">
        <f ca="1">+J90*'Operating Build '!J10</f>
        <v>#DIV/0!</v>
      </c>
      <c r="K89" s="11" t="e">
        <f ca="1">+K90*'Operating Build '!K10</f>
        <v>#DIV/0!</v>
      </c>
      <c r="M89" s="8" t="s">
        <v>242</v>
      </c>
    </row>
    <row r="90" spans="2:13" x14ac:dyDescent="0.25">
      <c r="B90" s="19" t="s">
        <v>146</v>
      </c>
      <c r="C90" s="25">
        <f>+C89/'Operating Build '!C10</f>
        <v>8.4840328595059855E-2</v>
      </c>
      <c r="D90" s="25">
        <f>+D89/'Operating Build '!D10</f>
        <v>9.8601169335009009E-2</v>
      </c>
      <c r="E90" s="25">
        <f>+E89/'Operating Build '!E10</f>
        <v>0.10671926698905573</v>
      </c>
      <c r="F90" s="25" t="e">
        <f ca="1">+F89/'Operating Build '!F10</f>
        <v>#DIV/0!</v>
      </c>
      <c r="G90" s="25">
        <f ca="1">+G89/'Operating Build '!G10</f>
        <v>0.10671926698905573</v>
      </c>
      <c r="H90" s="25">
        <f ca="1">+H89/'Operating Build '!H10</f>
        <v>0.10671926698905575</v>
      </c>
      <c r="I90" s="25">
        <f ca="1">+I89/'Operating Build '!I10</f>
        <v>0.10671926698905572</v>
      </c>
      <c r="J90" s="25" t="e">
        <f ca="1">+J89/'Operating Build '!J10</f>
        <v>#DIV/0!</v>
      </c>
      <c r="K90" s="25" t="e">
        <f ca="1">+K89/'Operating Build '!K10</f>
        <v>#DIV/0!</v>
      </c>
    </row>
    <row r="91" spans="2:13" x14ac:dyDescent="0.25">
      <c r="B91" s="14" t="s">
        <v>110</v>
      </c>
      <c r="F91" s="24" t="e">
        <f ca="1">F90</f>
        <v>#DIV/0!</v>
      </c>
      <c r="G91" s="24">
        <f t="shared" ref="G91:K91" ca="1" si="33">G90</f>
        <v>0.10671926698905573</v>
      </c>
      <c r="H91" s="24">
        <f t="shared" ca="1" si="33"/>
        <v>0.10671926698905575</v>
      </c>
      <c r="I91" s="24">
        <f t="shared" ca="1" si="33"/>
        <v>0.10671926698905572</v>
      </c>
      <c r="J91" s="24" t="e">
        <f t="shared" ca="1" si="33"/>
        <v>#DIV/0!</v>
      </c>
      <c r="K91" s="24" t="e">
        <f t="shared" ca="1" si="33"/>
        <v>#DIV/0!</v>
      </c>
    </row>
    <row r="92" spans="2:13" x14ac:dyDescent="0.25">
      <c r="B92" s="14" t="s">
        <v>145</v>
      </c>
      <c r="F92" s="24" t="e">
        <f ca="1">(((F89*0.08)+F89)/'Operating Build '!F10)</f>
        <v>#DIV/0!</v>
      </c>
      <c r="G92" s="24">
        <f ca="1">(((G89*0.06)+G89)/'Operating Build '!G10)</f>
        <v>0.11312242300839909</v>
      </c>
      <c r="H92" s="24">
        <f ca="1">(((H89*0.07)+H89)/'Operating Build '!H10)</f>
        <v>0.11418961567828964</v>
      </c>
      <c r="I92" s="24">
        <f ca="1">(((I89*0.12)+I89)/'Operating Build '!I10)</f>
        <v>0.1195255790277424</v>
      </c>
      <c r="J92" s="24" t="e">
        <f ca="1">(((J89*0.075)+J89)/'Operating Build '!J10)</f>
        <v>#DIV/0!</v>
      </c>
      <c r="K92" s="24" t="e">
        <f ca="1">(((K89*0.074)+K89)/'Operating Build '!K10)</f>
        <v>#DIV/0!</v>
      </c>
    </row>
    <row r="93" spans="2:13" x14ac:dyDescent="0.25">
      <c r="B93" s="14" t="s">
        <v>111</v>
      </c>
      <c r="F93" s="24" t="e">
        <f ca="1">((F89/(('Operating Build '!F10*0.08)+'Operating Build '!F10)))</f>
        <v>#DIV/0!</v>
      </c>
      <c r="G93" s="24">
        <f ca="1">((G89/(('Operating Build '!G10*0.06)+'Operating Build '!G10)))</f>
        <v>0.10067855376326013</v>
      </c>
      <c r="H93" s="24">
        <f ca="1">((H89/(('Operating Build '!H10*0.07)+'Operating Build '!H10)))</f>
        <v>9.9737632700052092E-2</v>
      </c>
      <c r="I93" s="24">
        <f ca="1">((I89/(('Operating Build '!I10*0.12)+'Operating Build '!I10)))</f>
        <v>9.52850598116569E-2</v>
      </c>
      <c r="J93" s="24" t="e">
        <f ca="1">((J89/(('Operating Build '!J10*0.075)+'Operating Build '!J10)))</f>
        <v>#DIV/0!</v>
      </c>
      <c r="K93" s="24" t="e">
        <f ca="1">((K89/(('Operating Build '!K10*0.074)+'Operating Build '!K10)))</f>
        <v>#DIV/0!</v>
      </c>
    </row>
    <row r="95" spans="2:13" x14ac:dyDescent="0.25">
      <c r="B95" s="12" t="s">
        <v>241</v>
      </c>
      <c r="C95" s="26">
        <f>'Operating Build '!C31</f>
        <v>3287</v>
      </c>
      <c r="D95" s="26">
        <f>'Operating Build '!D31</f>
        <v>2235</v>
      </c>
      <c r="E95" s="26">
        <f>'Operating Build '!E31</f>
        <v>-191</v>
      </c>
      <c r="F95" s="30">
        <f>'Operating Build '!F31</f>
        <v>1777</v>
      </c>
      <c r="G95" s="30">
        <f>'Operating Build '!G31</f>
        <v>1273.6666666666667</v>
      </c>
      <c r="H95" s="30">
        <f>'Operating Build '!H31</f>
        <v>953.22222222222229</v>
      </c>
      <c r="I95" s="30">
        <f>'Operating Build '!I31</f>
        <v>1334.6296296296298</v>
      </c>
      <c r="J95" s="30">
        <f>'Operating Build '!J31</f>
        <v>1187.172839506173</v>
      </c>
      <c r="K95" s="30">
        <f>'Operating Build '!K31</f>
        <v>1158.3415637860082</v>
      </c>
    </row>
    <row r="96" spans="2:13" x14ac:dyDescent="0.25">
      <c r="B96" s="19" t="s">
        <v>146</v>
      </c>
      <c r="C96" s="25">
        <f>C95/'Operating Build '!C10</f>
        <v>9.2158017214792387E-2</v>
      </c>
      <c r="D96" s="25">
        <f>D95/'Operating Build '!D10</f>
        <v>6.1062237036227526E-2</v>
      </c>
      <c r="E96" s="25">
        <f>E95/'Operating Build '!E10</f>
        <v>-4.8612878595062359E-3</v>
      </c>
      <c r="F96" s="25">
        <f>F95/'Operating Build '!F10</f>
        <v>4.322438857679383E-2</v>
      </c>
      <c r="G96" s="25">
        <f>G95/'Operating Build '!G10</f>
        <v>2.9426603266622508E-2</v>
      </c>
      <c r="H96" s="25">
        <f>H95/'Operating Build '!H10</f>
        <v>2.0885217725777751E-2</v>
      </c>
      <c r="I96" s="25">
        <f>I95/'Operating Build '!I10</f>
        <v>2.7563602429360384E-2</v>
      </c>
      <c r="J96" s="25">
        <f>J95/'Operating Build '!J10</f>
        <v>2.327009959281328E-2</v>
      </c>
      <c r="K96" s="25">
        <f>K95/'Operating Build '!K10</f>
        <v>2.1511944390721932E-2</v>
      </c>
      <c r="M96" s="8" t="s">
        <v>229</v>
      </c>
    </row>
    <row r="97" spans="2:11" x14ac:dyDescent="0.25">
      <c r="B97" s="14" t="s">
        <v>110</v>
      </c>
      <c r="F97" s="24">
        <f>F96</f>
        <v>4.322438857679383E-2</v>
      </c>
      <c r="G97" s="24">
        <f t="shared" ref="G97:K97" si="34">G96</f>
        <v>2.9426603266622508E-2</v>
      </c>
      <c r="H97" s="24">
        <f t="shared" si="34"/>
        <v>2.0885217725777751E-2</v>
      </c>
      <c r="I97" s="24">
        <f t="shared" si="34"/>
        <v>2.7563602429360384E-2</v>
      </c>
      <c r="J97" s="24">
        <f t="shared" si="34"/>
        <v>2.327009959281328E-2</v>
      </c>
      <c r="K97" s="24">
        <f t="shared" si="34"/>
        <v>2.1511944390721932E-2</v>
      </c>
    </row>
    <row r="98" spans="2:11" x14ac:dyDescent="0.25">
      <c r="B98" s="14" t="s">
        <v>145</v>
      </c>
      <c r="E98" s="8" t="s">
        <v>59</v>
      </c>
      <c r="F98" s="24">
        <f>(((F95*0.08)+F95)/'Operating Build '!F10)</f>
        <v>4.6682339662937333E-2</v>
      </c>
      <c r="G98" s="24">
        <f>(((G95*0.06)+G95)/'Operating Build '!G10)</f>
        <v>3.1192199462619859E-2</v>
      </c>
      <c r="H98" s="24">
        <f>(((H95*0.07)+H95)/'Operating Build '!H10)</f>
        <v>2.2347182966582193E-2</v>
      </c>
      <c r="I98" s="24">
        <f>(((I95*0.12)+I95)/'Operating Build '!I10)</f>
        <v>3.0871234720883631E-2</v>
      </c>
      <c r="J98" s="24">
        <f>(((J95*0.075)+J95)/'Operating Build '!J10)</f>
        <v>2.5015357062274274E-2</v>
      </c>
      <c r="K98" s="24">
        <f>(((K95*0.074)+K95)/'Operating Build '!K10)</f>
        <v>2.3103828275635355E-2</v>
      </c>
    </row>
    <row r="99" spans="2:11" x14ac:dyDescent="0.25">
      <c r="B99" s="14" t="s">
        <v>111</v>
      </c>
      <c r="F99" s="24">
        <f>((F95/(('Operating Build '!F10*0.08)+'Operating Build '!F10)))</f>
        <v>4.002258201554984E-2</v>
      </c>
      <c r="G99" s="24">
        <f>((G95/(('Operating Build '!G10*0.06)+'Operating Build '!G10)))</f>
        <v>2.7760946477945764E-2</v>
      </c>
      <c r="H99" s="24">
        <f>((H95/(('Operating Build '!H10*0.07)+'Operating Build '!H10)))</f>
        <v>1.9518895070820327E-2</v>
      </c>
      <c r="I99" s="24">
        <f>((I95/(('Operating Build '!I10*0.12)+'Operating Build '!I10)))</f>
        <v>2.4610359311928915E-2</v>
      </c>
      <c r="J99" s="24">
        <f>((J95/(('Operating Build '!J10*0.075)+'Operating Build '!J10)))</f>
        <v>2.1646604272384448E-2</v>
      </c>
      <c r="K99" s="24">
        <f>((K95/(('Operating Build '!K10*0.074)+'Operating Build '!K10)))</f>
        <v>2.0029743380560457E-2</v>
      </c>
    </row>
  </sheetData>
  <mergeCells count="2">
    <mergeCell ref="C6:E6"/>
    <mergeCell ref="F6:K6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459F7-81B1-4A97-901A-DA937DB8C4DF}">
  <sheetPr>
    <tabColor theme="1"/>
  </sheetPr>
  <dimension ref="A2:Y50"/>
  <sheetViews>
    <sheetView showGridLines="0" zoomScaleNormal="100" workbookViewId="0">
      <pane xSplit="1" ySplit="7" topLeftCell="B8" activePane="bottomRight" state="frozen"/>
      <selection pane="topRight" activeCell="B1" sqref="B1"/>
      <selection pane="bottomLeft" activeCell="A7" sqref="A7"/>
      <selection pane="bottomRight" activeCell="F8" sqref="F8"/>
    </sheetView>
  </sheetViews>
  <sheetFormatPr defaultColWidth="10.7109375" defaultRowHeight="15" outlineLevelCol="1" x14ac:dyDescent="0.25"/>
  <cols>
    <col min="1" max="1" width="2.7109375" style="8" customWidth="1"/>
    <col min="2" max="2" width="35.7109375" style="8" customWidth="1"/>
    <col min="3" max="5" width="10.7109375" style="8" customWidth="1" outlineLevel="1"/>
    <col min="6" max="10" width="10.7109375" style="8" customWidth="1"/>
    <col min="11" max="14" width="10.7109375" style="8"/>
    <col min="15" max="15" width="12" style="8" bestFit="1" customWidth="1"/>
    <col min="16" max="16384" width="10.7109375" style="8"/>
  </cols>
  <sheetData>
    <row r="2" spans="1:25" x14ac:dyDescent="0.25">
      <c r="B2" s="10" t="s">
        <v>162</v>
      </c>
    </row>
    <row r="3" spans="1:25" x14ac:dyDescent="0.25">
      <c r="B3" s="22" t="s">
        <v>143</v>
      </c>
    </row>
    <row r="4" spans="1:25" x14ac:dyDescent="0.25">
      <c r="B4" s="12" t="s">
        <v>142</v>
      </c>
      <c r="C4" s="23" t="str">
        <f ca="1">+Master!$D$8</f>
        <v>Base</v>
      </c>
      <c r="D4" s="23">
        <f>+Master!$C$8</f>
        <v>1</v>
      </c>
      <c r="N4" s="80"/>
    </row>
    <row r="6" spans="1:25" ht="17.25" x14ac:dyDescent="0.4">
      <c r="A6" s="8" t="s">
        <v>141</v>
      </c>
      <c r="B6" s="22" t="s">
        <v>140</v>
      </c>
      <c r="C6" s="88" t="s">
        <v>139</v>
      </c>
      <c r="D6" s="88"/>
      <c r="E6" s="88"/>
      <c r="F6" s="89" t="s">
        <v>138</v>
      </c>
      <c r="G6" s="89"/>
      <c r="H6" s="89"/>
      <c r="I6" s="89"/>
      <c r="J6" s="89"/>
      <c r="K6" s="89"/>
    </row>
    <row r="7" spans="1:25" x14ac:dyDescent="0.25">
      <c r="C7" s="21" t="s">
        <v>100</v>
      </c>
      <c r="D7" s="21" t="s">
        <v>101</v>
      </c>
      <c r="E7" s="21" t="s">
        <v>102</v>
      </c>
      <c r="F7" s="20" t="s">
        <v>103</v>
      </c>
      <c r="G7" s="20" t="s">
        <v>104</v>
      </c>
      <c r="H7" s="20" t="s">
        <v>105</v>
      </c>
      <c r="I7" s="20" t="s">
        <v>106</v>
      </c>
      <c r="J7" s="20" t="s">
        <v>107</v>
      </c>
      <c r="K7" s="20" t="s">
        <v>144</v>
      </c>
    </row>
    <row r="8" spans="1:25" x14ac:dyDescent="0.25">
      <c r="B8" s="14" t="s">
        <v>161</v>
      </c>
      <c r="C8" s="16">
        <v>27868</v>
      </c>
      <c r="D8" s="16">
        <v>28522</v>
      </c>
      <c r="E8" s="16">
        <v>30897</v>
      </c>
      <c r="F8" s="15">
        <f>(E8*F11)+E8</f>
        <v>32329.043315092898</v>
      </c>
      <c r="G8" s="15">
        <f t="shared" ref="G8:K8" si="0">(F8*G11)+F8</f>
        <v>34036.894846271316</v>
      </c>
      <c r="H8" s="15">
        <f t="shared" si="0"/>
        <v>35891.320361415113</v>
      </c>
      <c r="I8" s="15">
        <f t="shared" si="0"/>
        <v>38076.679562229576</v>
      </c>
      <c r="J8" s="15">
        <f t="shared" si="0"/>
        <v>40118.990286160886</v>
      </c>
      <c r="K8" s="15">
        <f t="shared" si="0"/>
        <v>42343.939214810125</v>
      </c>
    </row>
    <row r="9" spans="1:25" x14ac:dyDescent="0.25">
      <c r="B9" s="14" t="s">
        <v>163</v>
      </c>
      <c r="C9" s="16">
        <v>7799</v>
      </c>
      <c r="D9" s="16">
        <v>8080</v>
      </c>
      <c r="E9" s="16">
        <v>8393</v>
      </c>
      <c r="F9" s="15">
        <f>(E9*F11)+E9</f>
        <v>8782.0066849071009</v>
      </c>
      <c r="G9" s="15">
        <f t="shared" ref="G9:K9" si="1">(F9*G11)+F9</f>
        <v>9245.9351537286839</v>
      </c>
      <c r="H9" s="15">
        <f t="shared" si="1"/>
        <v>9749.6796385848811</v>
      </c>
      <c r="I9" s="15">
        <f t="shared" si="1"/>
        <v>10343.320437770424</v>
      </c>
      <c r="J9" s="15">
        <f t="shared" si="1"/>
        <v>10898.102905516662</v>
      </c>
      <c r="K9" s="15">
        <f t="shared" si="1"/>
        <v>11502.498036375744</v>
      </c>
    </row>
    <row r="10" spans="1:25" x14ac:dyDescent="0.25">
      <c r="B10" s="10" t="s">
        <v>136</v>
      </c>
      <c r="C10" s="11">
        <f>'Income Statement'!D3</f>
        <v>35667</v>
      </c>
      <c r="D10" s="11">
        <f>'Income Statement'!C3</f>
        <v>36602</v>
      </c>
      <c r="E10" s="11">
        <f>'Income Statement'!B3</f>
        <v>39290</v>
      </c>
      <c r="F10" s="11">
        <v>41111.050000000003</v>
      </c>
      <c r="G10" s="11">
        <v>43282.83</v>
      </c>
      <c r="H10" s="11">
        <v>45641</v>
      </c>
      <c r="I10" s="11">
        <v>48420</v>
      </c>
      <c r="J10" s="11">
        <f>(I10*J11)+I10</f>
        <v>51017.093191677552</v>
      </c>
      <c r="K10" s="11">
        <f>(J10*K11)+J10</f>
        <v>53846.437251185867</v>
      </c>
      <c r="P10" s="8" t="s">
        <v>59</v>
      </c>
    </row>
    <row r="11" spans="1:25" x14ac:dyDescent="0.25">
      <c r="B11" s="19" t="s">
        <v>108</v>
      </c>
      <c r="C11" s="17"/>
      <c r="D11" s="17">
        <f t="shared" ref="D11:I11" si="2">+D10/C10-1</f>
        <v>2.6214708273754495E-2</v>
      </c>
      <c r="E11" s="17">
        <f t="shared" si="2"/>
        <v>7.3438609912026775E-2</v>
      </c>
      <c r="F11" s="17">
        <f t="shared" si="2"/>
        <v>4.634894375159071E-2</v>
      </c>
      <c r="G11" s="17">
        <f t="shared" si="2"/>
        <v>5.2827159607939933E-2</v>
      </c>
      <c r="H11" s="17">
        <f t="shared" si="2"/>
        <v>5.4482805306399706E-2</v>
      </c>
      <c r="I11" s="17">
        <f t="shared" si="2"/>
        <v>6.0888236454065492E-2</v>
      </c>
      <c r="J11" s="17">
        <f>AVERAGE(F11:I11)</f>
        <v>5.363678627999896E-2</v>
      </c>
      <c r="K11" s="17">
        <f>AVERAGE(G11:J11)</f>
        <v>5.5458746912101023E-2</v>
      </c>
    </row>
    <row r="12" spans="1:25" x14ac:dyDescent="0.25">
      <c r="S12" s="79" t="s">
        <v>250</v>
      </c>
    </row>
    <row r="13" spans="1:25" x14ac:dyDescent="0.25">
      <c r="B13" s="14" t="s">
        <v>135</v>
      </c>
      <c r="C13" s="16">
        <f>22309*-1</f>
        <v>-22309</v>
      </c>
      <c r="D13" s="16">
        <f>22761*-1</f>
        <v>-22761</v>
      </c>
      <c r="E13" s="16">
        <f>26226*-1</f>
        <v>-26226</v>
      </c>
      <c r="F13" s="15">
        <f>F8*S13</f>
        <v>-26373.599671228243</v>
      </c>
      <c r="G13" s="15">
        <f t="shared" ref="G13:K13" si="3">G8*$S$13</f>
        <v>-27766.842030496133</v>
      </c>
      <c r="H13" s="15">
        <f t="shared" si="3"/>
        <v>-29279.657478817207</v>
      </c>
      <c r="I13" s="15">
        <f t="shared" si="3"/>
        <v>-31062.444186681478</v>
      </c>
      <c r="J13" s="15">
        <f t="shared" si="3"/>
        <v>-32728.533866856909</v>
      </c>
      <c r="K13" s="15">
        <f t="shared" si="3"/>
        <v>-34543.617343383055</v>
      </c>
      <c r="O13" s="8" t="s">
        <v>249</v>
      </c>
      <c r="P13" s="8">
        <f>C13/C8</f>
        <v>-0.80052389837806803</v>
      </c>
      <c r="Q13" s="8">
        <f t="shared" ref="Q13:R13" si="4">D13/D8</f>
        <v>-0.79801556693079023</v>
      </c>
      <c r="R13" s="8">
        <f t="shared" si="4"/>
        <v>-0.84882027381299152</v>
      </c>
      <c r="S13" s="10">
        <f>AVERAGE(P13:R13)</f>
        <v>-0.81578657970728319</v>
      </c>
      <c r="T13" s="8">
        <f>-0.8</f>
        <v>-0.8</v>
      </c>
      <c r="U13" s="8">
        <f>T13+0.01</f>
        <v>-0.79</v>
      </c>
      <c r="V13" s="8">
        <f t="shared" ref="V13:X13" si="5">U13+0.01</f>
        <v>-0.78</v>
      </c>
      <c r="W13" s="8">
        <f t="shared" si="5"/>
        <v>-0.77</v>
      </c>
      <c r="X13" s="8">
        <f t="shared" si="5"/>
        <v>-0.76</v>
      </c>
      <c r="Y13" s="8">
        <v>-0.75</v>
      </c>
    </row>
    <row r="14" spans="1:25" x14ac:dyDescent="0.25">
      <c r="B14" s="14" t="s">
        <v>134</v>
      </c>
      <c r="C14" s="16">
        <f>6090*-1</f>
        <v>-6090</v>
      </c>
      <c r="D14" s="16">
        <f>6367*-1</f>
        <v>-6367</v>
      </c>
      <c r="E14" s="16">
        <f>6513*-1</f>
        <v>-6513</v>
      </c>
      <c r="F14" s="15">
        <f>F9*S14</f>
        <v>-6864.216082174954</v>
      </c>
      <c r="G14" s="15">
        <f>G9*T14</f>
        <v>-7119.3700683710867</v>
      </c>
      <c r="H14" s="15">
        <f t="shared" ref="H14:K14" si="6">H9*U14</f>
        <v>-7409.7565253245093</v>
      </c>
      <c r="I14" s="15">
        <f t="shared" si="6"/>
        <v>-7757.4903283278181</v>
      </c>
      <c r="J14" s="15">
        <f t="shared" si="6"/>
        <v>-8064.5961500823296</v>
      </c>
      <c r="K14" s="15">
        <f t="shared" si="6"/>
        <v>-8396.8235665542925</v>
      </c>
      <c r="O14" s="8" t="s">
        <v>249</v>
      </c>
      <c r="P14" s="8">
        <f>C14/C9</f>
        <v>-0.78086934222336202</v>
      </c>
      <c r="Q14" s="8">
        <f t="shared" ref="Q14:R14" si="7">D14/D9</f>
        <v>-0.78799504950495047</v>
      </c>
      <c r="R14" s="8">
        <f t="shared" si="7"/>
        <v>-0.77600381270106045</v>
      </c>
      <c r="S14" s="10">
        <f>AVERAGE(P14:R14)</f>
        <v>-0.78162273480979094</v>
      </c>
      <c r="T14" s="8">
        <v>-0.77</v>
      </c>
      <c r="U14" s="8">
        <v>-0.76</v>
      </c>
      <c r="V14" s="8">
        <v>-0.75</v>
      </c>
      <c r="W14" s="8">
        <v>-0.74</v>
      </c>
      <c r="X14" s="8">
        <v>-0.73</v>
      </c>
      <c r="Y14" s="8">
        <v>-0.72</v>
      </c>
    </row>
    <row r="15" spans="1:25" x14ac:dyDescent="0.25">
      <c r="B15" s="12" t="s">
        <v>133</v>
      </c>
      <c r="C15" s="11">
        <f t="shared" ref="C15:K15" si="8">+C13+C14</f>
        <v>-28399</v>
      </c>
      <c r="D15" s="11">
        <f t="shared" si="8"/>
        <v>-29128</v>
      </c>
      <c r="E15" s="11">
        <f t="shared" si="8"/>
        <v>-32739</v>
      </c>
      <c r="F15" s="11">
        <f t="shared" si="8"/>
        <v>-33237.8157534032</v>
      </c>
      <c r="G15" s="11">
        <f t="shared" si="8"/>
        <v>-34886.212098867218</v>
      </c>
      <c r="H15" s="11">
        <f t="shared" si="8"/>
        <v>-36689.414004141719</v>
      </c>
      <c r="I15" s="11">
        <f t="shared" si="8"/>
        <v>-38819.9345150093</v>
      </c>
      <c r="J15" s="11">
        <f t="shared" si="8"/>
        <v>-40793.130016939242</v>
      </c>
      <c r="K15" s="11">
        <f t="shared" si="8"/>
        <v>-42940.440909937344</v>
      </c>
    </row>
    <row r="17" spans="2:19" x14ac:dyDescent="0.25">
      <c r="B17" s="10" t="s">
        <v>132</v>
      </c>
      <c r="C17" s="11">
        <f t="shared" ref="C17:K17" si="9">+C10+C15</f>
        <v>7268</v>
      </c>
      <c r="D17" s="11">
        <f t="shared" si="9"/>
        <v>7474</v>
      </c>
      <c r="E17" s="11">
        <f t="shared" si="9"/>
        <v>6551</v>
      </c>
      <c r="F17" s="11">
        <f t="shared" si="9"/>
        <v>7873.2342465968031</v>
      </c>
      <c r="G17" s="11">
        <f t="shared" si="9"/>
        <v>8396.617901132784</v>
      </c>
      <c r="H17" s="11">
        <f t="shared" si="9"/>
        <v>8951.5859958582805</v>
      </c>
      <c r="I17" s="11">
        <f t="shared" si="9"/>
        <v>9600.0654849907005</v>
      </c>
      <c r="J17" s="11">
        <f t="shared" si="9"/>
        <v>10223.96317473831</v>
      </c>
      <c r="K17" s="11">
        <f t="shared" si="9"/>
        <v>10905.996341248523</v>
      </c>
    </row>
    <row r="18" spans="2:19" x14ac:dyDescent="0.25">
      <c r="B18" s="19" t="s">
        <v>109</v>
      </c>
      <c r="C18" s="17">
        <f t="shared" ref="C18:K18" si="10">+C17/C10</f>
        <v>0.20377379650657471</v>
      </c>
      <c r="D18" s="17">
        <f t="shared" si="10"/>
        <v>0.20419649199497295</v>
      </c>
      <c r="E18" s="17">
        <f t="shared" si="10"/>
        <v>0.16673453805039451</v>
      </c>
      <c r="F18" s="17">
        <f t="shared" si="10"/>
        <v>0.19151138797468814</v>
      </c>
      <c r="G18" s="17">
        <f t="shared" si="10"/>
        <v>0.19399419818742869</v>
      </c>
      <c r="H18" s="17">
        <f t="shared" si="10"/>
        <v>0.19613036515103263</v>
      </c>
      <c r="I18" s="17">
        <f t="shared" si="10"/>
        <v>0.19826653211463652</v>
      </c>
      <c r="J18" s="17">
        <f t="shared" si="10"/>
        <v>0.20040269907824054</v>
      </c>
      <c r="K18" s="17">
        <f t="shared" si="10"/>
        <v>0.20253886604184457</v>
      </c>
    </row>
    <row r="19" spans="2:19" x14ac:dyDescent="0.25">
      <c r="B19" s="10"/>
      <c r="C19" s="11"/>
      <c r="D19" s="11"/>
      <c r="E19" s="11"/>
      <c r="F19" s="11"/>
      <c r="G19" s="11"/>
      <c r="H19" s="11"/>
      <c r="I19" s="11"/>
      <c r="J19" s="11"/>
      <c r="K19" s="11"/>
    </row>
    <row r="20" spans="2:19" x14ac:dyDescent="0.25">
      <c r="B20" s="14" t="s">
        <v>131</v>
      </c>
      <c r="C20" s="81"/>
      <c r="D20" s="81"/>
      <c r="E20" s="81"/>
      <c r="F20" s="15">
        <f>F10*$S$20</f>
        <v>0</v>
      </c>
      <c r="G20" s="15">
        <f t="shared" ref="G20:K20" si="11">G10*$S$20</f>
        <v>0</v>
      </c>
      <c r="H20" s="15">
        <f t="shared" si="11"/>
        <v>0</v>
      </c>
      <c r="I20" s="15">
        <f t="shared" si="11"/>
        <v>0</v>
      </c>
      <c r="J20" s="15">
        <f t="shared" si="11"/>
        <v>0</v>
      </c>
      <c r="K20" s="15">
        <f t="shared" si="11"/>
        <v>0</v>
      </c>
      <c r="O20" s="8" t="s">
        <v>249</v>
      </c>
      <c r="P20" s="8">
        <f>C20/C10</f>
        <v>0</v>
      </c>
      <c r="Q20" s="8">
        <f t="shared" ref="Q20:R20" si="12">D20/D10</f>
        <v>0</v>
      </c>
      <c r="R20" s="8">
        <f t="shared" si="12"/>
        <v>0</v>
      </c>
      <c r="S20" s="10">
        <f>AVERAGE(P20:R20)</f>
        <v>0</v>
      </c>
    </row>
    <row r="21" spans="2:19" x14ac:dyDescent="0.25">
      <c r="B21" s="14" t="s">
        <v>130</v>
      </c>
      <c r="C21" s="16">
        <v>-3597</v>
      </c>
      <c r="D21" s="16">
        <v>-3873</v>
      </c>
      <c r="E21" s="16">
        <f>-4014</f>
        <v>-4014</v>
      </c>
      <c r="F21" s="15">
        <f>F10*$S$21</f>
        <v>-4232.06487867752</v>
      </c>
      <c r="G21" s="15">
        <f t="shared" ref="G21:K21" si="13">G10*$S$21</f>
        <v>-4455.6328454945742</v>
      </c>
      <c r="H21" s="15">
        <f t="shared" si="13"/>
        <v>-4698.3882223324554</v>
      </c>
      <c r="I21" s="15">
        <f t="shared" si="13"/>
        <v>-4984.46479536683</v>
      </c>
      <c r="J21" s="15">
        <f t="shared" si="13"/>
        <v>-5251.8154683161001</v>
      </c>
      <c r="K21" s="15">
        <f t="shared" si="13"/>
        <v>-5543.0745732024998</v>
      </c>
      <c r="O21" s="8" t="s">
        <v>249</v>
      </c>
      <c r="P21" s="8">
        <f>C21/C10</f>
        <v>-0.10084952477079653</v>
      </c>
      <c r="Q21" s="8">
        <f t="shared" ref="Q21:R21" si="14">D21/D10</f>
        <v>-0.10581388995136878</v>
      </c>
      <c r="R21" s="8">
        <f t="shared" si="14"/>
        <v>-0.10216340035632476</v>
      </c>
      <c r="S21" s="10">
        <f>AVERAGE(P21:R21)</f>
        <v>-0.10294227169283003</v>
      </c>
    </row>
    <row r="22" spans="2:19" x14ac:dyDescent="0.25">
      <c r="B22" s="12" t="s">
        <v>129</v>
      </c>
      <c r="C22" s="11">
        <f t="shared" ref="C22:K22" si="15">+C20+C21</f>
        <v>-3597</v>
      </c>
      <c r="D22" s="11">
        <f t="shared" si="15"/>
        <v>-3873</v>
      </c>
      <c r="E22" s="11">
        <f t="shared" si="15"/>
        <v>-4014</v>
      </c>
      <c r="F22" s="11">
        <f t="shared" si="15"/>
        <v>-4232.06487867752</v>
      </c>
      <c r="G22" s="11">
        <f t="shared" si="15"/>
        <v>-4455.6328454945742</v>
      </c>
      <c r="H22" s="11">
        <f t="shared" si="15"/>
        <v>-4698.3882223324554</v>
      </c>
      <c r="I22" s="11">
        <f t="shared" si="15"/>
        <v>-4984.46479536683</v>
      </c>
      <c r="J22" s="11">
        <f t="shared" si="15"/>
        <v>-5251.8154683161001</v>
      </c>
      <c r="K22" s="11">
        <f t="shared" si="15"/>
        <v>-5543.0745732024998</v>
      </c>
    </row>
    <row r="24" spans="2:19" x14ac:dyDescent="0.25">
      <c r="B24" s="10" t="s">
        <v>128</v>
      </c>
      <c r="C24" s="11">
        <f t="shared" ref="C24:K24" si="16">+C17+C22</f>
        <v>3671</v>
      </c>
      <c r="D24" s="11">
        <f t="shared" si="16"/>
        <v>3601</v>
      </c>
      <c r="E24" s="11">
        <f t="shared" si="16"/>
        <v>2537</v>
      </c>
      <c r="F24" s="11">
        <f t="shared" si="16"/>
        <v>3641.1693679192831</v>
      </c>
      <c r="G24" s="11">
        <f t="shared" si="16"/>
        <v>3940.9850556382098</v>
      </c>
      <c r="H24" s="11">
        <f t="shared" si="16"/>
        <v>4253.1977735258251</v>
      </c>
      <c r="I24" s="11">
        <f t="shared" si="16"/>
        <v>4615.6006896238705</v>
      </c>
      <c r="J24" s="11">
        <f t="shared" si="16"/>
        <v>4972.1477064222099</v>
      </c>
      <c r="K24" s="11">
        <f t="shared" si="16"/>
        <v>5362.9217680460233</v>
      </c>
    </row>
    <row r="25" spans="2:19" x14ac:dyDescent="0.25">
      <c r="B25" s="19" t="s">
        <v>109</v>
      </c>
      <c r="C25" s="17">
        <f t="shared" ref="C25:K25" si="17">+C24/C10</f>
        <v>0.10292427173577817</v>
      </c>
      <c r="D25" s="17">
        <f t="shared" si="17"/>
        <v>9.8382602043604175E-2</v>
      </c>
      <c r="E25" s="17">
        <f t="shared" si="17"/>
        <v>6.4571137694069733E-2</v>
      </c>
      <c r="F25" s="17">
        <f t="shared" si="17"/>
        <v>8.856911628185811E-2</v>
      </c>
      <c r="G25" s="17">
        <f t="shared" si="17"/>
        <v>9.1051926494598659E-2</v>
      </c>
      <c r="H25" s="17">
        <f t="shared" si="17"/>
        <v>9.31880934582026E-2</v>
      </c>
      <c r="I25" s="17">
        <f t="shared" si="17"/>
        <v>9.53242604218065E-2</v>
      </c>
      <c r="J25" s="17">
        <f t="shared" si="17"/>
        <v>9.7460427385410484E-2</v>
      </c>
      <c r="K25" s="17">
        <f t="shared" si="17"/>
        <v>9.9596594349014522E-2</v>
      </c>
    </row>
    <row r="26" spans="2:19" x14ac:dyDescent="0.25">
      <c r="B26" s="10"/>
      <c r="C26" s="11"/>
      <c r="D26" s="11"/>
      <c r="E26" s="11"/>
      <c r="F26" s="11"/>
      <c r="G26" s="11"/>
      <c r="H26" s="11"/>
      <c r="I26" s="11"/>
      <c r="J26" s="11"/>
      <c r="K26" s="11"/>
    </row>
    <row r="27" spans="2:19" x14ac:dyDescent="0.25">
      <c r="B27" s="14" t="s">
        <v>127</v>
      </c>
      <c r="C27" s="16">
        <v>1239</v>
      </c>
      <c r="D27" s="16">
        <v>1342</v>
      </c>
      <c r="E27" s="16">
        <v>1338</v>
      </c>
      <c r="F27" s="15">
        <f>F10*$S$27</f>
        <v>1445.1510191306274</v>
      </c>
      <c r="G27" s="15">
        <f t="shared" ref="G27:K27" si="18">G10*$S$27</f>
        <v>1521.494242675818</v>
      </c>
      <c r="H27" s="15">
        <f t="shared" si="18"/>
        <v>1604.3895172743328</v>
      </c>
      <c r="I27" s="15">
        <f t="shared" si="18"/>
        <v>1702.0779655665563</v>
      </c>
      <c r="J27" s="15">
        <f t="shared" si="18"/>
        <v>1793.3719576375452</v>
      </c>
      <c r="K27" s="15">
        <f t="shared" si="18"/>
        <v>1892.8301191554249</v>
      </c>
      <c r="O27" s="34"/>
      <c r="P27" s="8">
        <f>C27/C10</f>
        <v>3.4737993102868195E-2</v>
      </c>
      <c r="Q27" s="8">
        <f t="shared" ref="Q27:R27" si="19">D27/D10</f>
        <v>3.666466313316212E-2</v>
      </c>
      <c r="R27" s="8">
        <f t="shared" si="19"/>
        <v>3.4054466785441585E-2</v>
      </c>
      <c r="S27" s="10">
        <f>AVERAGE(P27:R27)</f>
        <v>3.5152374340490629E-2</v>
      </c>
    </row>
    <row r="28" spans="2:19" x14ac:dyDescent="0.25">
      <c r="B28" s="14"/>
    </row>
    <row r="29" spans="2:19" x14ac:dyDescent="0.25">
      <c r="B29" s="10" t="s">
        <v>126</v>
      </c>
      <c r="C29" s="11">
        <f t="shared" ref="C29:K29" si="20">+C24+C27</f>
        <v>4910</v>
      </c>
      <c r="D29" s="11">
        <f t="shared" si="20"/>
        <v>4943</v>
      </c>
      <c r="E29" s="11">
        <f t="shared" si="20"/>
        <v>3875</v>
      </c>
      <c r="F29" s="11">
        <f t="shared" si="20"/>
        <v>5086.320387049911</v>
      </c>
      <c r="G29" s="11">
        <f t="shared" si="20"/>
        <v>5462.4792983140278</v>
      </c>
      <c r="H29" s="11">
        <f t="shared" si="20"/>
        <v>5857.5872908001584</v>
      </c>
      <c r="I29" s="11">
        <f t="shared" si="20"/>
        <v>6317.678655190427</v>
      </c>
      <c r="J29" s="11">
        <f t="shared" si="20"/>
        <v>6765.5196640597551</v>
      </c>
      <c r="K29" s="11">
        <f t="shared" si="20"/>
        <v>7255.751887201448</v>
      </c>
    </row>
    <row r="30" spans="2:19" x14ac:dyDescent="0.25">
      <c r="B30" s="19" t="s">
        <v>109</v>
      </c>
      <c r="C30" s="17">
        <f t="shared" ref="C30:K30" si="21">+C29/C10</f>
        <v>0.13766226483864638</v>
      </c>
      <c r="D30" s="17">
        <f t="shared" si="21"/>
        <v>0.1350472651767663</v>
      </c>
      <c r="E30" s="17">
        <f t="shared" si="21"/>
        <v>9.8625604479511325E-2</v>
      </c>
      <c r="F30" s="17">
        <f t="shared" si="21"/>
        <v>0.12372149062234875</v>
      </c>
      <c r="G30" s="17">
        <f t="shared" si="21"/>
        <v>0.12620430083508929</v>
      </c>
      <c r="H30" s="17">
        <f t="shared" si="21"/>
        <v>0.12834046779869324</v>
      </c>
      <c r="I30" s="17">
        <f t="shared" si="21"/>
        <v>0.13047663476229712</v>
      </c>
      <c r="J30" s="17">
        <f t="shared" si="21"/>
        <v>0.13261280172590112</v>
      </c>
      <c r="K30" s="17">
        <f t="shared" si="21"/>
        <v>0.13474896868950514</v>
      </c>
    </row>
    <row r="31" spans="2:19" x14ac:dyDescent="0.25">
      <c r="B31" s="14" t="s">
        <v>240</v>
      </c>
      <c r="C31" s="77">
        <f>SUM('Income Statement'!D13:D16)</f>
        <v>3287</v>
      </c>
      <c r="D31" s="77">
        <f>SUM('Income Statement'!C13:C16)</f>
        <v>2235</v>
      </c>
      <c r="E31" s="77">
        <f>SUM('Income Statement'!B13:B16)</f>
        <v>-191</v>
      </c>
      <c r="F31" s="46">
        <f>AVERAGE(C31:E31)</f>
        <v>1777</v>
      </c>
      <c r="G31" s="46">
        <f t="shared" ref="G31:K31" si="22">AVERAGE(D31:F31)</f>
        <v>1273.6666666666667</v>
      </c>
      <c r="H31" s="46">
        <f t="shared" si="22"/>
        <v>953.22222222222229</v>
      </c>
      <c r="I31" s="46">
        <f t="shared" si="22"/>
        <v>1334.6296296296298</v>
      </c>
      <c r="J31" s="46">
        <f t="shared" si="22"/>
        <v>1187.172839506173</v>
      </c>
      <c r="K31" s="46">
        <f t="shared" si="22"/>
        <v>1158.3415637860082</v>
      </c>
    </row>
    <row r="32" spans="2:19" x14ac:dyDescent="0.25">
      <c r="B32" s="14" t="s">
        <v>125</v>
      </c>
      <c r="C32" s="16">
        <f>-'Income Statement'!D18</f>
        <v>-1933</v>
      </c>
      <c r="D32" s="16">
        <f>-'Income Statement'!C18</f>
        <v>-940</v>
      </c>
      <c r="E32" s="16">
        <f>-'Income Statement'!B18</f>
        <v>-290</v>
      </c>
      <c r="F32" s="15">
        <f>-(F33*F24)</f>
        <v>-451.50500162199108</v>
      </c>
      <c r="G32" s="15">
        <f t="shared" ref="G32:K32" si="23">-(G33*G24)</f>
        <v>-488.68214689913799</v>
      </c>
      <c r="H32" s="15">
        <f t="shared" si="23"/>
        <v>-527.39652391720233</v>
      </c>
      <c r="I32" s="15">
        <f t="shared" si="23"/>
        <v>-572.33448551335994</v>
      </c>
      <c r="J32" s="15">
        <f t="shared" si="23"/>
        <v>-616.54631559635402</v>
      </c>
      <c r="K32" s="15">
        <f t="shared" si="23"/>
        <v>-665.00229923770689</v>
      </c>
    </row>
    <row r="33" spans="2:11" x14ac:dyDescent="0.25">
      <c r="B33" s="18" t="s">
        <v>124</v>
      </c>
      <c r="C33" s="76">
        <v>0.216</v>
      </c>
      <c r="D33" s="76">
        <v>0.161</v>
      </c>
      <c r="E33" s="76">
        <v>0.124</v>
      </c>
      <c r="F33" s="76">
        <v>0.124</v>
      </c>
      <c r="G33" s="76">
        <v>0.124</v>
      </c>
      <c r="H33" s="76">
        <v>0.124</v>
      </c>
      <c r="I33" s="76">
        <v>0.124</v>
      </c>
      <c r="J33" s="76">
        <v>0.124</v>
      </c>
      <c r="K33" s="76">
        <v>0.124</v>
      </c>
    </row>
    <row r="34" spans="2:11" x14ac:dyDescent="0.25">
      <c r="B34" s="14"/>
    </row>
    <row r="35" spans="2:11" x14ac:dyDescent="0.25">
      <c r="B35" s="10" t="s">
        <v>123</v>
      </c>
      <c r="C35" s="11">
        <f>C24+C31+C32</f>
        <v>5025</v>
      </c>
      <c r="D35" s="11">
        <f t="shared" ref="D35:K35" si="24">D24+D31+D32</f>
        <v>4896</v>
      </c>
      <c r="E35" s="11">
        <f t="shared" si="24"/>
        <v>2056</v>
      </c>
      <c r="F35" s="11">
        <f t="shared" si="24"/>
        <v>4966.664366297292</v>
      </c>
      <c r="G35" s="11">
        <f t="shared" si="24"/>
        <v>4725.9695754057384</v>
      </c>
      <c r="H35" s="11">
        <f t="shared" si="24"/>
        <v>4679.0234718308457</v>
      </c>
      <c r="I35" s="11">
        <f t="shared" si="24"/>
        <v>5377.89583374014</v>
      </c>
      <c r="J35" s="11">
        <f t="shared" si="24"/>
        <v>5542.7742303320283</v>
      </c>
      <c r="K35" s="11">
        <f t="shared" si="24"/>
        <v>5856.2610325943242</v>
      </c>
    </row>
    <row r="37" spans="2:11" x14ac:dyDescent="0.25">
      <c r="B37" s="10" t="s">
        <v>122</v>
      </c>
      <c r="C37" s="16">
        <f>'Cash Flows'!D25</f>
        <v>-1415</v>
      </c>
      <c r="D37" s="16">
        <f>'Cash Flows'!C25</f>
        <v>-1435</v>
      </c>
      <c r="E37" s="16">
        <f>'Cash Flows'!B25</f>
        <v>-1775</v>
      </c>
      <c r="F37" s="15">
        <f t="shared" ref="F37:K37" si="25">(E37/E10)*F10</f>
        <v>-1857.2693751590737</v>
      </c>
      <c r="G37" s="15">
        <f t="shared" si="25"/>
        <v>-1955.383640875541</v>
      </c>
      <c r="H37" s="15">
        <f t="shared" si="25"/>
        <v>-2061.9184270806822</v>
      </c>
      <c r="I37" s="15">
        <f t="shared" si="25"/>
        <v>-2187.4650038177651</v>
      </c>
      <c r="J37" s="15">
        <f t="shared" si="25"/>
        <v>-2304.7935967225158</v>
      </c>
      <c r="K37" s="15">
        <f t="shared" si="25"/>
        <v>-2432.6145614877805</v>
      </c>
    </row>
    <row r="39" spans="2:11" x14ac:dyDescent="0.25">
      <c r="B39" s="14" t="s">
        <v>121</v>
      </c>
      <c r="C39" s="16">
        <f>SUM('Balance Sheet'!D4:D5)</f>
        <v>6959</v>
      </c>
      <c r="D39" s="16">
        <f>SUM('Balance Sheet'!C4:C5)</f>
        <v>7494</v>
      </c>
      <c r="E39" s="16">
        <f>SUM('Balance Sheet'!B4:B5)</f>
        <v>7147</v>
      </c>
      <c r="F39" s="15">
        <f t="shared" ref="F39:K39" si="26">(E39/E10)*F10</f>
        <v>7478.2559009926199</v>
      </c>
      <c r="G39" s="15">
        <f t="shared" si="26"/>
        <v>7873.310919063375</v>
      </c>
      <c r="H39" s="15">
        <f t="shared" si="26"/>
        <v>8302.2709849834555</v>
      </c>
      <c r="I39" s="15">
        <f t="shared" si="26"/>
        <v>8807.7816238228552</v>
      </c>
      <c r="J39" s="15">
        <f t="shared" si="26"/>
        <v>9280.2027243807443</v>
      </c>
      <c r="K39" s="15">
        <f t="shared" si="26"/>
        <v>9794.8711385651659</v>
      </c>
    </row>
    <row r="40" spans="2:11" x14ac:dyDescent="0.25">
      <c r="B40" s="14" t="s">
        <v>120</v>
      </c>
      <c r="C40" s="16">
        <f>'Balance Sheet'!D6</f>
        <v>811</v>
      </c>
      <c r="D40" s="16">
        <f>'Balance Sheet'!C6</f>
        <v>978</v>
      </c>
      <c r="E40" s="16">
        <f>'Balance Sheet'!B6</f>
        <v>1109</v>
      </c>
      <c r="F40" s="15">
        <f t="shared" ref="F40:K40" si="27">(E40/E15)*F15</f>
        <v>1125.8968713315662</v>
      </c>
      <c r="G40" s="15">
        <f t="shared" si="27"/>
        <v>1181.7346045280474</v>
      </c>
      <c r="H40" s="15">
        <f t="shared" si="27"/>
        <v>1242.8162170681196</v>
      </c>
      <c r="I40" s="15">
        <f t="shared" si="27"/>
        <v>1314.9854111959837</v>
      </c>
      <c r="J40" s="15">
        <f t="shared" si="27"/>
        <v>1381.8253822287065</v>
      </c>
      <c r="K40" s="15">
        <f t="shared" si="27"/>
        <v>1454.5633333064698</v>
      </c>
    </row>
    <row r="41" spans="2:11" x14ac:dyDescent="0.25">
      <c r="B41" s="14" t="s">
        <v>119</v>
      </c>
      <c r="C41" s="16">
        <f>'Balance Sheet'!D7</f>
        <v>1126</v>
      </c>
      <c r="D41" s="16">
        <f>'Balance Sheet'!C7</f>
        <v>1439</v>
      </c>
      <c r="E41" s="16">
        <f>'Balance Sheet'!B7</f>
        <v>2341</v>
      </c>
      <c r="F41" s="15">
        <f t="shared" ref="F41:K41" si="28">(E41/E10)*F10</f>
        <v>2449.502877322474</v>
      </c>
      <c r="G41" s="15">
        <f t="shared" si="28"/>
        <v>2578.9031567828965</v>
      </c>
      <c r="H41" s="15">
        <f t="shared" si="28"/>
        <v>2719.4090353779588</v>
      </c>
      <c r="I41" s="15">
        <f t="shared" si="28"/>
        <v>2884.9890557393742</v>
      </c>
      <c r="J41" s="15">
        <f t="shared" si="28"/>
        <v>3039.7305971422034</v>
      </c>
      <c r="K41" s="15">
        <f t="shared" si="28"/>
        <v>3208.3102470100825</v>
      </c>
    </row>
    <row r="42" spans="2:11" x14ac:dyDescent="0.25">
      <c r="B42" s="10" t="s">
        <v>118</v>
      </c>
      <c r="C42" s="11">
        <f t="shared" ref="C42:K42" si="29">+SUM(C39:C41)</f>
        <v>8896</v>
      </c>
      <c r="D42" s="11">
        <f t="shared" si="29"/>
        <v>9911</v>
      </c>
      <c r="E42" s="11">
        <f t="shared" si="29"/>
        <v>10597</v>
      </c>
      <c r="F42" s="11">
        <f t="shared" si="29"/>
        <v>11053.655649646658</v>
      </c>
      <c r="G42" s="11">
        <f t="shared" si="29"/>
        <v>11633.94868037432</v>
      </c>
      <c r="H42" s="11">
        <f t="shared" si="29"/>
        <v>12264.496237429534</v>
      </c>
      <c r="I42" s="11">
        <f t="shared" si="29"/>
        <v>13007.756090758212</v>
      </c>
      <c r="J42" s="11">
        <f t="shared" si="29"/>
        <v>13701.758703751653</v>
      </c>
      <c r="K42" s="11">
        <f t="shared" si="29"/>
        <v>14457.744718881717</v>
      </c>
    </row>
    <row r="44" spans="2:11" x14ac:dyDescent="0.25">
      <c r="B44" s="14" t="s">
        <v>117</v>
      </c>
      <c r="C44" s="16">
        <f>'Balance Sheet'!D17</f>
        <v>2197</v>
      </c>
      <c r="D44" s="16">
        <f>'Balance Sheet'!C17</f>
        <v>2587</v>
      </c>
      <c r="E44" s="16">
        <f>'Balance Sheet'!B17</f>
        <v>2110</v>
      </c>
      <c r="F44" s="15">
        <f>(E44/E10)*F10</f>
        <v>2207.7962713158568</v>
      </c>
      <c r="G44" s="15">
        <f t="shared" ref="G44:K44" si="30">(F44/F10)*G10</f>
        <v>2324.4278773224742</v>
      </c>
      <c r="H44" s="15">
        <f t="shared" si="30"/>
        <v>2451.0692288114028</v>
      </c>
      <c r="I44" s="15">
        <f t="shared" si="30"/>
        <v>2600.3105115805556</v>
      </c>
      <c r="J44" s="15">
        <f t="shared" si="30"/>
        <v>2739.7828107518367</v>
      </c>
      <c r="K44" s="15">
        <f t="shared" si="30"/>
        <v>2891.7277322474474</v>
      </c>
    </row>
    <row r="45" spans="2:11" x14ac:dyDescent="0.25">
      <c r="B45" s="14" t="s">
        <v>116</v>
      </c>
      <c r="C45" s="16">
        <f>'Balance Sheet'!D20</f>
        <v>2314</v>
      </c>
      <c r="D45" s="16">
        <f>'Balance Sheet'!C20</f>
        <v>3334</v>
      </c>
      <c r="E45" s="16">
        <f>'Balance Sheet'!B20</f>
        <v>3388</v>
      </c>
      <c r="F45" s="15">
        <f>(E45/E10)*F10</f>
        <v>3545.0302214303892</v>
      </c>
      <c r="G45" s="15">
        <f t="shared" ref="G45:K45" si="31">(F45/F10)*G10</f>
        <v>3732.3040987528634</v>
      </c>
      <c r="H45" s="15">
        <f t="shared" si="31"/>
        <v>3935.6504963094931</v>
      </c>
      <c r="I45" s="15">
        <f t="shared" si="31"/>
        <v>4175.285314329346</v>
      </c>
      <c r="J45" s="15">
        <f t="shared" si="31"/>
        <v>4399.2342003920476</v>
      </c>
      <c r="K45" s="15">
        <f t="shared" si="31"/>
        <v>4643.2102165186498</v>
      </c>
    </row>
    <row r="46" spans="2:11" x14ac:dyDescent="0.25">
      <c r="B46" s="14" t="s">
        <v>115</v>
      </c>
      <c r="C46" s="16">
        <f>'Balance Sheet'!D19</f>
        <v>3026</v>
      </c>
      <c r="D46" s="16">
        <f>'Balance Sheet'!C19</f>
        <v>3609</v>
      </c>
      <c r="E46" s="16">
        <f>'Balance Sheet'!B19</f>
        <v>4193</v>
      </c>
      <c r="F46" s="15">
        <f>(E46/E10)*F10</f>
        <v>4387.3411211504199</v>
      </c>
      <c r="G46" s="15">
        <f t="shared" ref="G46:K46" si="32">(F46/F10)*G10</f>
        <v>4619.1118908119115</v>
      </c>
      <c r="H46" s="15">
        <f t="shared" si="32"/>
        <v>4870.7740646474931</v>
      </c>
      <c r="I46" s="15">
        <f t="shared" si="32"/>
        <v>5167.3469076100791</v>
      </c>
      <c r="J46" s="15">
        <f t="shared" si="32"/>
        <v>5444.5067893281748</v>
      </c>
      <c r="K46" s="15">
        <f t="shared" si="32"/>
        <v>5746.4523134187421</v>
      </c>
    </row>
    <row r="47" spans="2:11" x14ac:dyDescent="0.25">
      <c r="B47" s="10" t="s">
        <v>114</v>
      </c>
      <c r="C47" s="11">
        <f t="shared" ref="C47:K47" si="33">+SUM(C44:C46)</f>
        <v>7537</v>
      </c>
      <c r="D47" s="11">
        <f t="shared" si="33"/>
        <v>9530</v>
      </c>
      <c r="E47" s="11">
        <f t="shared" si="33"/>
        <v>9691</v>
      </c>
      <c r="F47" s="11">
        <f t="shared" si="33"/>
        <v>10140.167613896665</v>
      </c>
      <c r="G47" s="11">
        <f t="shared" si="33"/>
        <v>10675.84386688725</v>
      </c>
      <c r="H47" s="11">
        <f t="shared" si="33"/>
        <v>11257.493789768389</v>
      </c>
      <c r="I47" s="11">
        <f t="shared" si="33"/>
        <v>11942.94273351998</v>
      </c>
      <c r="J47" s="11">
        <f t="shared" si="33"/>
        <v>12583.52380047206</v>
      </c>
      <c r="K47" s="11">
        <f t="shared" si="33"/>
        <v>13281.390262184839</v>
      </c>
    </row>
    <row r="49" spans="2:11" x14ac:dyDescent="0.25">
      <c r="B49" s="14" t="s">
        <v>113</v>
      </c>
      <c r="C49" s="13">
        <f t="shared" ref="C49:K49" si="34">+C42-C47</f>
        <v>1359</v>
      </c>
      <c r="D49" s="13">
        <f t="shared" si="34"/>
        <v>381</v>
      </c>
      <c r="E49" s="13">
        <f t="shared" si="34"/>
        <v>906</v>
      </c>
      <c r="F49" s="13">
        <f t="shared" si="34"/>
        <v>913.48803574999329</v>
      </c>
      <c r="G49" s="13">
        <f t="shared" si="34"/>
        <v>958.10481348707071</v>
      </c>
      <c r="H49" s="13">
        <f t="shared" si="34"/>
        <v>1007.0024476611452</v>
      </c>
      <c r="I49" s="13">
        <f t="shared" si="34"/>
        <v>1064.8133572382321</v>
      </c>
      <c r="J49" s="13">
        <f t="shared" si="34"/>
        <v>1118.2349032795937</v>
      </c>
      <c r="K49" s="13">
        <f t="shared" si="34"/>
        <v>1176.3544566968776</v>
      </c>
    </row>
    <row r="50" spans="2:11" x14ac:dyDescent="0.25">
      <c r="B50" s="12" t="s">
        <v>112</v>
      </c>
      <c r="C50" s="11"/>
      <c r="D50" s="11">
        <f t="shared" ref="D50:K50" si="35">+C49-D49</f>
        <v>978</v>
      </c>
      <c r="E50" s="11">
        <f t="shared" si="35"/>
        <v>-525</v>
      </c>
      <c r="F50" s="11">
        <f t="shared" si="35"/>
        <v>-7.488035749993287</v>
      </c>
      <c r="G50" s="11">
        <f t="shared" si="35"/>
        <v>-44.616777737077427</v>
      </c>
      <c r="H50" s="11">
        <f t="shared" si="35"/>
        <v>-48.897634174074483</v>
      </c>
      <c r="I50" s="11">
        <f t="shared" si="35"/>
        <v>-57.810909577086932</v>
      </c>
      <c r="J50" s="11">
        <f t="shared" si="35"/>
        <v>-53.42154604136158</v>
      </c>
      <c r="K50" s="11">
        <f t="shared" si="35"/>
        <v>-58.119553417283896</v>
      </c>
    </row>
  </sheetData>
  <mergeCells count="2">
    <mergeCell ref="C6:E6"/>
    <mergeCell ref="F6:K6"/>
  </mergeCells>
  <pageMargins left="0.7" right="0.7" top="0.75" bottom="0.75" header="0.3" footer="0.3"/>
  <pageSetup orientation="portrait" r:id="rId1"/>
  <customProperties>
    <customPr name="Guid" r:id="rId2"/>
  </customProperties>
  <ignoredErrors>
    <ignoredError sqref="C39:E39 C31:E3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60DA1-4CBC-4786-9A3E-911329C72508}">
  <dimension ref="A1:D35"/>
  <sheetViews>
    <sheetView workbookViewId="0">
      <selection activeCell="B3" sqref="B3"/>
    </sheetView>
  </sheetViews>
  <sheetFormatPr defaultColWidth="8.85546875" defaultRowHeight="15" x14ac:dyDescent="0.25"/>
  <cols>
    <col min="1" max="1" width="39.42578125" bestFit="1" customWidth="1"/>
    <col min="2" max="2" width="12.28515625" bestFit="1" customWidth="1"/>
    <col min="3" max="3" width="9.42578125" bestFit="1" customWidth="1"/>
  </cols>
  <sheetData>
    <row r="1" spans="1:4" ht="30" x14ac:dyDescent="0.25">
      <c r="A1" s="9" t="s">
        <v>32</v>
      </c>
      <c r="B1" s="1" t="s">
        <v>2</v>
      </c>
      <c r="C1" s="1" t="s">
        <v>3</v>
      </c>
      <c r="D1" s="1" t="s">
        <v>4</v>
      </c>
    </row>
    <row r="2" spans="1:4" x14ac:dyDescent="0.25">
      <c r="A2" s="2" t="s">
        <v>33</v>
      </c>
      <c r="B2" s="3" t="s">
        <v>10</v>
      </c>
      <c r="C2" s="3" t="s">
        <v>10</v>
      </c>
      <c r="D2" s="3" t="s">
        <v>10</v>
      </c>
    </row>
    <row r="3" spans="1:4" x14ac:dyDescent="0.25">
      <c r="A3" s="3" t="s">
        <v>34</v>
      </c>
      <c r="B3" s="5">
        <v>3109</v>
      </c>
      <c r="C3" s="5">
        <v>2577</v>
      </c>
      <c r="D3" s="5">
        <v>3530</v>
      </c>
    </row>
    <row r="4" spans="1:4" x14ac:dyDescent="0.25">
      <c r="A4" s="3" t="s">
        <v>35</v>
      </c>
      <c r="B4" s="4">
        <v>1454</v>
      </c>
      <c r="C4" s="4">
        <v>1511</v>
      </c>
      <c r="D4" s="4">
        <v>1467</v>
      </c>
    </row>
    <row r="5" spans="1:4" x14ac:dyDescent="0.25">
      <c r="A5" s="3" t="s">
        <v>36</v>
      </c>
      <c r="B5" s="4">
        <v>5693</v>
      </c>
      <c r="C5" s="4">
        <v>5983</v>
      </c>
      <c r="D5" s="4">
        <v>5492</v>
      </c>
    </row>
    <row r="6" spans="1:4" x14ac:dyDescent="0.25">
      <c r="A6" s="3" t="s">
        <v>37</v>
      </c>
      <c r="B6" s="4">
        <v>1109</v>
      </c>
      <c r="C6" s="4">
        <v>978</v>
      </c>
      <c r="D6" s="4">
        <v>811</v>
      </c>
    </row>
    <row r="7" spans="1:4" x14ac:dyDescent="0.25">
      <c r="A7" s="3" t="s">
        <v>38</v>
      </c>
      <c r="B7" s="4">
        <v>2341</v>
      </c>
      <c r="C7" s="4">
        <v>1439</v>
      </c>
      <c r="D7" s="4">
        <v>1126</v>
      </c>
    </row>
    <row r="8" spans="1:4" x14ac:dyDescent="0.25">
      <c r="A8" s="3" t="s">
        <v>39</v>
      </c>
      <c r="B8" s="4">
        <v>13706</v>
      </c>
      <c r="C8" s="4">
        <v>12488</v>
      </c>
      <c r="D8" s="4">
        <v>12426</v>
      </c>
    </row>
    <row r="9" spans="1:4" ht="45" x14ac:dyDescent="0.25">
      <c r="A9" s="3" t="s">
        <v>40</v>
      </c>
      <c r="B9" s="4">
        <v>9653</v>
      </c>
      <c r="C9" s="4">
        <v>8800</v>
      </c>
      <c r="D9" s="4">
        <v>7894</v>
      </c>
    </row>
    <row r="10" spans="1:4" x14ac:dyDescent="0.25">
      <c r="A10" s="3" t="s">
        <v>41</v>
      </c>
      <c r="B10" s="4">
        <v>1818</v>
      </c>
      <c r="C10" s="4">
        <v>1811</v>
      </c>
      <c r="D10" s="4">
        <v>1655</v>
      </c>
    </row>
    <row r="11" spans="1:4" x14ac:dyDescent="0.25">
      <c r="A11" s="3" t="s">
        <v>42</v>
      </c>
      <c r="B11" s="4">
        <v>17517</v>
      </c>
      <c r="C11" s="4">
        <v>17516</v>
      </c>
      <c r="D11" s="4">
        <v>17515</v>
      </c>
    </row>
    <row r="12" spans="1:4" x14ac:dyDescent="0.25">
      <c r="A12" s="3" t="s">
        <v>43</v>
      </c>
      <c r="B12" s="4">
        <v>305</v>
      </c>
      <c r="C12" s="4">
        <v>384</v>
      </c>
      <c r="D12" s="4">
        <v>578</v>
      </c>
    </row>
    <row r="13" spans="1:4" x14ac:dyDescent="0.25">
      <c r="A13" s="3" t="s">
        <v>44</v>
      </c>
      <c r="B13" s="4">
        <v>1020</v>
      </c>
      <c r="C13" s="4">
        <v>162</v>
      </c>
      <c r="D13" s="4">
        <v>200</v>
      </c>
    </row>
    <row r="14" spans="1:4" x14ac:dyDescent="0.25">
      <c r="A14" s="3" t="s">
        <v>45</v>
      </c>
      <c r="B14" s="4">
        <v>2525</v>
      </c>
      <c r="C14" s="4">
        <v>2594</v>
      </c>
      <c r="D14" s="4">
        <v>2311</v>
      </c>
    </row>
    <row r="15" spans="1:4" x14ac:dyDescent="0.25">
      <c r="A15" s="3" t="s">
        <v>46</v>
      </c>
      <c r="B15" s="4">
        <v>46544</v>
      </c>
      <c r="C15" s="4">
        <v>43755</v>
      </c>
      <c r="D15" s="4">
        <v>42579</v>
      </c>
    </row>
    <row r="16" spans="1:4" x14ac:dyDescent="0.25">
      <c r="A16" s="2" t="s">
        <v>47</v>
      </c>
      <c r="B16" s="3" t="s">
        <v>10</v>
      </c>
      <c r="C16" s="3" t="s">
        <v>10</v>
      </c>
      <c r="D16" s="3" t="s">
        <v>10</v>
      </c>
    </row>
    <row r="17" spans="1:4" x14ac:dyDescent="0.25">
      <c r="A17" s="3" t="s">
        <v>48</v>
      </c>
      <c r="B17" s="4">
        <v>2110</v>
      </c>
      <c r="C17" s="4">
        <v>2587</v>
      </c>
      <c r="D17" s="4">
        <v>2197</v>
      </c>
    </row>
    <row r="18" spans="1:4" x14ac:dyDescent="0.25">
      <c r="A18" s="3" t="s">
        <v>49</v>
      </c>
      <c r="B18" s="4">
        <v>2251</v>
      </c>
      <c r="C18" s="4">
        <v>2057</v>
      </c>
      <c r="D18" s="4">
        <v>1993</v>
      </c>
    </row>
    <row r="19" spans="1:4" ht="30" x14ac:dyDescent="0.25">
      <c r="A19" s="3" t="s">
        <v>50</v>
      </c>
      <c r="B19" s="4">
        <v>4193</v>
      </c>
      <c r="C19" s="4">
        <v>3609</v>
      </c>
      <c r="D19" s="4">
        <v>3026</v>
      </c>
    </row>
    <row r="20" spans="1:4" x14ac:dyDescent="0.25">
      <c r="A20" s="3" t="s">
        <v>51</v>
      </c>
      <c r="B20" s="4">
        <v>3388</v>
      </c>
      <c r="C20" s="4">
        <v>3334</v>
      </c>
      <c r="D20" s="4">
        <v>2314</v>
      </c>
    </row>
    <row r="21" spans="1:4" x14ac:dyDescent="0.25">
      <c r="A21" s="3" t="s">
        <v>52</v>
      </c>
      <c r="B21" s="4">
        <v>11942</v>
      </c>
      <c r="C21" s="4">
        <v>11587</v>
      </c>
      <c r="D21" s="4">
        <v>9530</v>
      </c>
    </row>
    <row r="22" spans="1:4" ht="30" x14ac:dyDescent="0.25">
      <c r="A22" s="3" t="s">
        <v>53</v>
      </c>
      <c r="B22" s="4">
        <v>13786</v>
      </c>
      <c r="C22" s="4">
        <v>11805</v>
      </c>
      <c r="D22" s="4">
        <v>12777</v>
      </c>
    </row>
    <row r="23" spans="1:4" ht="30" x14ac:dyDescent="0.25">
      <c r="A23" s="3" t="s">
        <v>54</v>
      </c>
      <c r="B23" s="4">
        <v>1290</v>
      </c>
      <c r="C23" s="4">
        <v>1188</v>
      </c>
      <c r="D23" s="4">
        <v>3269</v>
      </c>
    </row>
    <row r="24" spans="1:4" x14ac:dyDescent="0.25">
      <c r="A24" s="3" t="s">
        <v>55</v>
      </c>
      <c r="B24" s="4">
        <v>1892</v>
      </c>
      <c r="C24" s="4">
        <v>1824</v>
      </c>
      <c r="D24" s="4">
        <v>1590</v>
      </c>
    </row>
    <row r="25" spans="1:4" x14ac:dyDescent="0.25">
      <c r="A25" s="3" t="s">
        <v>56</v>
      </c>
      <c r="B25" s="4">
        <v>2839</v>
      </c>
      <c r="C25" s="4">
        <v>2039</v>
      </c>
      <c r="D25" s="4">
        <v>490</v>
      </c>
    </row>
    <row r="26" spans="1:4" x14ac:dyDescent="0.25">
      <c r="A26" s="3" t="s">
        <v>57</v>
      </c>
      <c r="B26" s="4">
        <v>31749</v>
      </c>
      <c r="C26" s="4">
        <v>28443</v>
      </c>
      <c r="D26" s="4">
        <v>1997</v>
      </c>
    </row>
    <row r="27" spans="1:4" ht="30" x14ac:dyDescent="0.25">
      <c r="A27" s="3" t="s">
        <v>58</v>
      </c>
      <c r="B27" s="3" t="s">
        <v>59</v>
      </c>
      <c r="C27" s="3" t="s">
        <v>59</v>
      </c>
      <c r="D27" s="4">
        <v>29653</v>
      </c>
    </row>
    <row r="28" spans="1:4" x14ac:dyDescent="0.25">
      <c r="A28" s="2" t="s">
        <v>60</v>
      </c>
      <c r="B28" s="3" t="s">
        <v>10</v>
      </c>
      <c r="C28" s="3" t="s">
        <v>10</v>
      </c>
      <c r="D28" s="3" t="s">
        <v>59</v>
      </c>
    </row>
    <row r="29" spans="1:4" ht="45" x14ac:dyDescent="0.25">
      <c r="A29" s="3" t="s">
        <v>61</v>
      </c>
      <c r="B29" s="4">
        <v>0</v>
      </c>
      <c r="C29" s="4">
        <v>0</v>
      </c>
      <c r="D29" s="4">
        <v>0</v>
      </c>
    </row>
    <row r="30" spans="1:4" ht="60" x14ac:dyDescent="0.25">
      <c r="A30" s="3" t="s">
        <v>62</v>
      </c>
      <c r="B30" s="4">
        <v>150</v>
      </c>
      <c r="C30" s="4">
        <v>153</v>
      </c>
      <c r="D30" s="4">
        <v>156</v>
      </c>
    </row>
    <row r="31" spans="1:4" x14ac:dyDescent="0.25">
      <c r="A31" s="3" t="s">
        <v>63</v>
      </c>
      <c r="B31" s="4">
        <v>0</v>
      </c>
      <c r="C31" s="4">
        <v>0</v>
      </c>
      <c r="D31" s="4">
        <v>0</v>
      </c>
    </row>
    <row r="32" spans="1:4" x14ac:dyDescent="0.25">
      <c r="A32" s="3" t="s">
        <v>64</v>
      </c>
      <c r="B32" s="4">
        <v>14773</v>
      </c>
      <c r="C32" s="4">
        <v>15312</v>
      </c>
      <c r="D32" s="4">
        <v>12913</v>
      </c>
    </row>
    <row r="33" spans="1:4" x14ac:dyDescent="0.25">
      <c r="A33" s="3" t="s">
        <v>65</v>
      </c>
      <c r="B33" s="4">
        <v>-128</v>
      </c>
      <c r="C33" s="4">
        <v>-153</v>
      </c>
      <c r="D33" s="4">
        <v>-143</v>
      </c>
    </row>
    <row r="34" spans="1:4" x14ac:dyDescent="0.25">
      <c r="A34" s="3" t="s">
        <v>66</v>
      </c>
      <c r="B34" s="4">
        <v>14795</v>
      </c>
      <c r="C34" s="4">
        <v>15312</v>
      </c>
      <c r="D34" s="4">
        <v>12926</v>
      </c>
    </row>
    <row r="35" spans="1:4" x14ac:dyDescent="0.25">
      <c r="A35" s="3" t="s">
        <v>67</v>
      </c>
      <c r="B35" s="5">
        <v>46544</v>
      </c>
      <c r="C35" s="5">
        <v>43755</v>
      </c>
      <c r="D35" s="5">
        <v>4257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0AC86-51A3-4D32-9527-1106211D5422}">
  <dimension ref="A1:D35"/>
  <sheetViews>
    <sheetView showGridLines="0" workbookViewId="0">
      <selection activeCell="A33" sqref="A33"/>
    </sheetView>
  </sheetViews>
  <sheetFormatPr defaultColWidth="8.85546875" defaultRowHeight="15" x14ac:dyDescent="0.25"/>
  <cols>
    <col min="1" max="1" width="97.42578125" bestFit="1" customWidth="1"/>
    <col min="2" max="4" width="9.42578125" bestFit="1" customWidth="1"/>
  </cols>
  <sheetData>
    <row r="1" spans="1:4" x14ac:dyDescent="0.25">
      <c r="A1" s="90" t="s">
        <v>0</v>
      </c>
      <c r="B1" s="92" t="s">
        <v>1</v>
      </c>
      <c r="C1" s="91"/>
      <c r="D1" s="91"/>
    </row>
    <row r="2" spans="1:4" ht="30" x14ac:dyDescent="0.25">
      <c r="A2" s="91"/>
      <c r="B2" s="1" t="s">
        <v>2</v>
      </c>
      <c r="C2" s="1" t="s">
        <v>3</v>
      </c>
      <c r="D2" s="1" t="s">
        <v>4</v>
      </c>
    </row>
    <row r="3" spans="1:4" x14ac:dyDescent="0.25">
      <c r="A3" s="3" t="s">
        <v>5</v>
      </c>
      <c r="B3" s="5">
        <v>39290</v>
      </c>
      <c r="C3" s="5">
        <v>36602</v>
      </c>
      <c r="D3" s="5">
        <v>35667</v>
      </c>
    </row>
    <row r="4" spans="1:4" x14ac:dyDescent="0.25">
      <c r="A4" s="3" t="s">
        <v>6</v>
      </c>
      <c r="B4" s="4">
        <v>2537</v>
      </c>
      <c r="C4" s="4">
        <v>3601</v>
      </c>
      <c r="D4" s="4">
        <v>5651</v>
      </c>
    </row>
    <row r="5" spans="1:4" ht="30" x14ac:dyDescent="0.25">
      <c r="A5" s="3" t="s">
        <v>7</v>
      </c>
      <c r="B5" s="4">
        <v>23</v>
      </c>
      <c r="C5" s="4">
        <v>-16</v>
      </c>
      <c r="D5" s="4">
        <v>-7</v>
      </c>
    </row>
    <row r="6" spans="1:4" x14ac:dyDescent="0.25">
      <c r="A6" s="3" t="s">
        <v>8</v>
      </c>
      <c r="B6" s="4">
        <v>2</v>
      </c>
      <c r="C6" s="4">
        <v>6</v>
      </c>
      <c r="D6" s="4">
        <v>-8</v>
      </c>
    </row>
    <row r="7" spans="1:4" x14ac:dyDescent="0.25">
      <c r="A7" s="2" t="s">
        <v>9</v>
      </c>
      <c r="B7" s="3" t="s">
        <v>10</v>
      </c>
      <c r="C7" s="3" t="s">
        <v>10</v>
      </c>
      <c r="D7" s="3" t="s">
        <v>10</v>
      </c>
    </row>
    <row r="8" spans="1:4" x14ac:dyDescent="0.25">
      <c r="A8" s="3" t="s">
        <v>11</v>
      </c>
      <c r="B8" s="4">
        <v>4014</v>
      </c>
      <c r="C8" s="4">
        <v>3873</v>
      </c>
      <c r="D8" s="4">
        <v>3597</v>
      </c>
    </row>
    <row r="9" spans="1:4" x14ac:dyDescent="0.25">
      <c r="A9" s="3" t="s">
        <v>12</v>
      </c>
      <c r="B9" s="4">
        <v>36753</v>
      </c>
      <c r="C9" s="4">
        <v>33001</v>
      </c>
      <c r="D9" s="4">
        <v>31996</v>
      </c>
    </row>
    <row r="10" spans="1:4" x14ac:dyDescent="0.25">
      <c r="A10" s="3" t="s">
        <v>13</v>
      </c>
      <c r="B10" s="4">
        <v>0</v>
      </c>
      <c r="C10" s="4">
        <v>0</v>
      </c>
      <c r="D10" s="4">
        <v>1980</v>
      </c>
    </row>
    <row r="11" spans="1:4" x14ac:dyDescent="0.25">
      <c r="A11" s="3" t="s">
        <v>6</v>
      </c>
      <c r="B11" s="4">
        <v>2537</v>
      </c>
      <c r="C11" s="4">
        <v>3601</v>
      </c>
      <c r="D11" s="4">
        <v>5651</v>
      </c>
    </row>
    <row r="12" spans="1:4" x14ac:dyDescent="0.25">
      <c r="A12" s="2" t="s">
        <v>14</v>
      </c>
      <c r="B12" s="3" t="s">
        <v>10</v>
      </c>
      <c r="C12" s="3" t="s">
        <v>10</v>
      </c>
      <c r="D12" s="3" t="s">
        <v>10</v>
      </c>
    </row>
    <row r="13" spans="1:4" x14ac:dyDescent="0.25">
      <c r="A13" s="3" t="s">
        <v>15</v>
      </c>
      <c r="B13" s="4">
        <v>-545</v>
      </c>
      <c r="C13" s="4">
        <v>-506</v>
      </c>
      <c r="D13" s="4">
        <v>-556</v>
      </c>
    </row>
    <row r="14" spans="1:4" x14ac:dyDescent="0.25">
      <c r="A14" s="3" t="s">
        <v>16</v>
      </c>
      <c r="B14" s="4">
        <v>530</v>
      </c>
      <c r="C14" s="4">
        <v>1505</v>
      </c>
      <c r="D14" s="4">
        <v>1469</v>
      </c>
    </row>
    <row r="15" spans="1:4" x14ac:dyDescent="0.25">
      <c r="A15" s="3" t="s">
        <v>17</v>
      </c>
      <c r="B15" s="4">
        <v>-422</v>
      </c>
      <c r="C15" s="4">
        <v>1232</v>
      </c>
      <c r="D15" s="4">
        <v>2355</v>
      </c>
    </row>
    <row r="16" spans="1:4" x14ac:dyDescent="0.25">
      <c r="A16" s="3" t="s">
        <v>18</v>
      </c>
      <c r="B16" s="4">
        <v>246</v>
      </c>
      <c r="C16" s="4">
        <v>4</v>
      </c>
      <c r="D16" s="4">
        <v>19</v>
      </c>
    </row>
    <row r="17" spans="1:4" x14ac:dyDescent="0.25">
      <c r="A17" s="3" t="s">
        <v>19</v>
      </c>
      <c r="B17" s="4">
        <v>2346</v>
      </c>
      <c r="C17" s="4">
        <v>5836</v>
      </c>
      <c r="D17" s="4">
        <v>8938</v>
      </c>
    </row>
    <row r="18" spans="1:4" x14ac:dyDescent="0.25">
      <c r="A18" s="3" t="s">
        <v>20</v>
      </c>
      <c r="B18" s="4">
        <v>290</v>
      </c>
      <c r="C18" s="4">
        <v>940</v>
      </c>
      <c r="D18" s="4">
        <v>1933</v>
      </c>
    </row>
    <row r="19" spans="1:4" x14ac:dyDescent="0.25">
      <c r="A19" s="3" t="s">
        <v>21</v>
      </c>
      <c r="B19" s="5">
        <v>2056</v>
      </c>
      <c r="C19" s="5">
        <v>4896</v>
      </c>
      <c r="D19" s="5">
        <v>7005</v>
      </c>
    </row>
    <row r="20" spans="1:4" x14ac:dyDescent="0.25">
      <c r="A20" s="2" t="s">
        <v>22</v>
      </c>
      <c r="B20" s="3" t="s">
        <v>10</v>
      </c>
      <c r="C20" s="3" t="s">
        <v>10</v>
      </c>
      <c r="D20" s="3" t="s">
        <v>10</v>
      </c>
    </row>
    <row r="21" spans="1:4" x14ac:dyDescent="0.25">
      <c r="A21" s="3" t="s">
        <v>22</v>
      </c>
      <c r="B21" s="6">
        <v>13.57</v>
      </c>
      <c r="C21" s="6">
        <v>31.61</v>
      </c>
      <c r="D21" s="6">
        <v>43.7</v>
      </c>
    </row>
    <row r="22" spans="1:4" x14ac:dyDescent="0.25">
      <c r="A22" s="3" t="s">
        <v>23</v>
      </c>
      <c r="B22" s="7">
        <v>151.5</v>
      </c>
      <c r="C22" s="7">
        <v>154.9</v>
      </c>
      <c r="D22" s="7">
        <v>160.30000000000001</v>
      </c>
    </row>
    <row r="23" spans="1:4" x14ac:dyDescent="0.25">
      <c r="A23" s="2" t="s">
        <v>24</v>
      </c>
      <c r="B23" s="3" t="s">
        <v>10</v>
      </c>
      <c r="C23" s="3" t="s">
        <v>10</v>
      </c>
      <c r="D23" s="3" t="s">
        <v>10</v>
      </c>
    </row>
    <row r="24" spans="1:4" x14ac:dyDescent="0.25">
      <c r="A24" s="3" t="s">
        <v>24</v>
      </c>
      <c r="B24" s="6">
        <v>13.53</v>
      </c>
      <c r="C24" s="6">
        <v>31.47</v>
      </c>
      <c r="D24" s="6">
        <v>43.54</v>
      </c>
    </row>
    <row r="25" spans="1:4" x14ac:dyDescent="0.25">
      <c r="A25" s="3" t="s">
        <v>25</v>
      </c>
      <c r="B25" s="4">
        <v>152</v>
      </c>
      <c r="C25" s="7">
        <v>155.6</v>
      </c>
      <c r="D25" s="7">
        <v>160.9</v>
      </c>
    </row>
    <row r="26" spans="1:4" x14ac:dyDescent="0.25">
      <c r="A26" s="3" t="s">
        <v>26</v>
      </c>
      <c r="B26" s="5">
        <v>2056</v>
      </c>
      <c r="C26" s="5">
        <v>4896</v>
      </c>
      <c r="D26" s="5">
        <v>7005</v>
      </c>
    </row>
    <row r="27" spans="1:4" x14ac:dyDescent="0.25">
      <c r="A27" s="2" t="s">
        <v>27</v>
      </c>
      <c r="B27" s="3" t="s">
        <v>10</v>
      </c>
      <c r="C27" s="3" t="s">
        <v>10</v>
      </c>
      <c r="D27" s="3" t="s">
        <v>10</v>
      </c>
    </row>
    <row r="28" spans="1:4" x14ac:dyDescent="0.25">
      <c r="A28" s="3" t="s">
        <v>27</v>
      </c>
      <c r="B28" s="4">
        <v>25</v>
      </c>
      <c r="C28" s="4">
        <v>-10</v>
      </c>
      <c r="D28" s="4">
        <v>-15</v>
      </c>
    </row>
    <row r="29" spans="1:4" x14ac:dyDescent="0.25">
      <c r="A29" s="3" t="s">
        <v>28</v>
      </c>
      <c r="B29" s="4">
        <v>2081</v>
      </c>
      <c r="C29" s="4">
        <v>4886</v>
      </c>
      <c r="D29" s="4">
        <v>6990</v>
      </c>
    </row>
    <row r="30" spans="1:4" x14ac:dyDescent="0.25">
      <c r="A30" s="3" t="s">
        <v>29</v>
      </c>
      <c r="B30" s="3" t="s">
        <v>10</v>
      </c>
      <c r="C30" s="3" t="s">
        <v>10</v>
      </c>
      <c r="D30" s="3" t="s">
        <v>10</v>
      </c>
    </row>
    <row r="31" spans="1:4" x14ac:dyDescent="0.25">
      <c r="A31" s="3" t="s">
        <v>30</v>
      </c>
      <c r="B31" s="4">
        <v>26226</v>
      </c>
      <c r="C31" s="4">
        <v>22761</v>
      </c>
      <c r="D31" s="4">
        <v>22309</v>
      </c>
    </row>
    <row r="32" spans="1:4" x14ac:dyDescent="0.25">
      <c r="A32" s="3" t="s">
        <v>5</v>
      </c>
      <c r="B32" s="4">
        <v>30897</v>
      </c>
      <c r="C32" s="4">
        <v>28522</v>
      </c>
      <c r="D32" s="4">
        <v>27868</v>
      </c>
    </row>
    <row r="33" spans="1:4" x14ac:dyDescent="0.25">
      <c r="A33" s="3" t="s">
        <v>31</v>
      </c>
      <c r="B33" s="3" t="s">
        <v>10</v>
      </c>
      <c r="C33" s="3" t="s">
        <v>10</v>
      </c>
      <c r="D33" s="3" t="s">
        <v>10</v>
      </c>
    </row>
    <row r="34" spans="1:4" x14ac:dyDescent="0.25">
      <c r="A34" s="3" t="s">
        <v>30</v>
      </c>
      <c r="B34" s="4">
        <v>6513</v>
      </c>
      <c r="C34" s="4">
        <v>6367</v>
      </c>
      <c r="D34" s="4">
        <v>6090</v>
      </c>
    </row>
    <row r="35" spans="1:4" x14ac:dyDescent="0.25">
      <c r="A35" s="3" t="s">
        <v>5</v>
      </c>
      <c r="B35" s="5">
        <v>8393</v>
      </c>
      <c r="C35" s="5">
        <v>8080</v>
      </c>
      <c r="D35" s="5">
        <v>7799</v>
      </c>
    </row>
  </sheetData>
  <mergeCells count="2">
    <mergeCell ref="A1:A2"/>
    <mergeCell ref="B1:D1"/>
  </mergeCells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714C1-F91F-49A9-AC0E-9F7719CB5CD8}">
  <dimension ref="A1:D40"/>
  <sheetViews>
    <sheetView workbookViewId="0">
      <selection activeCell="G15" sqref="G15"/>
    </sheetView>
  </sheetViews>
  <sheetFormatPr defaultColWidth="8.85546875" defaultRowHeight="15" x14ac:dyDescent="0.25"/>
  <cols>
    <col min="1" max="1" width="56.7109375" bestFit="1" customWidth="1"/>
    <col min="2" max="4" width="8.42578125" bestFit="1" customWidth="1"/>
  </cols>
  <sheetData>
    <row r="1" spans="1:4" x14ac:dyDescent="0.25">
      <c r="A1" s="90" t="s">
        <v>68</v>
      </c>
      <c r="B1" s="92" t="s">
        <v>1</v>
      </c>
      <c r="C1" s="91"/>
      <c r="D1" s="91"/>
    </row>
    <row r="2" spans="1:4" ht="30" x14ac:dyDescent="0.25">
      <c r="A2" s="91"/>
      <c r="B2" s="1" t="s">
        <v>2</v>
      </c>
      <c r="C2" s="1" t="s">
        <v>3</v>
      </c>
      <c r="D2" s="1" t="s">
        <v>4</v>
      </c>
    </row>
    <row r="3" spans="1:4" x14ac:dyDescent="0.25">
      <c r="A3" s="2" t="s">
        <v>69</v>
      </c>
      <c r="B3" s="3" t="s">
        <v>10</v>
      </c>
      <c r="C3" s="3" t="s">
        <v>10</v>
      </c>
      <c r="D3" s="3" t="s">
        <v>10</v>
      </c>
    </row>
    <row r="4" spans="1:4" x14ac:dyDescent="0.25">
      <c r="A4" s="3" t="s">
        <v>21</v>
      </c>
      <c r="B4" s="5">
        <v>2056</v>
      </c>
      <c r="C4" s="5">
        <v>4896</v>
      </c>
      <c r="D4" s="5">
        <v>7005</v>
      </c>
    </row>
    <row r="5" spans="1:4" ht="30" x14ac:dyDescent="0.25">
      <c r="A5" s="2" t="s">
        <v>70</v>
      </c>
      <c r="B5" s="3" t="s">
        <v>10</v>
      </c>
      <c r="C5" s="3" t="s">
        <v>10</v>
      </c>
      <c r="D5" s="3" t="s">
        <v>10</v>
      </c>
    </row>
    <row r="6" spans="1:4" x14ac:dyDescent="0.25">
      <c r="A6" s="3" t="s">
        <v>71</v>
      </c>
      <c r="B6" s="4">
        <v>1338</v>
      </c>
      <c r="C6" s="4">
        <v>1342</v>
      </c>
      <c r="D6" s="4">
        <v>1239</v>
      </c>
    </row>
    <row r="7" spans="1:4" x14ac:dyDescent="0.25">
      <c r="A7" s="3" t="s">
        <v>72</v>
      </c>
      <c r="B7" s="4">
        <v>422</v>
      </c>
      <c r="C7" s="4">
        <v>-1232</v>
      </c>
      <c r="D7" s="4">
        <v>-2355</v>
      </c>
    </row>
    <row r="8" spans="1:4" x14ac:dyDescent="0.25">
      <c r="A8" s="3" t="s">
        <v>73</v>
      </c>
      <c r="B8" s="4">
        <v>87</v>
      </c>
      <c r="C8" s="4">
        <v>99</v>
      </c>
      <c r="D8" s="4">
        <v>94</v>
      </c>
    </row>
    <row r="9" spans="1:4" x14ac:dyDescent="0.25">
      <c r="A9" s="3" t="s">
        <v>74</v>
      </c>
      <c r="B9" s="4">
        <v>-988</v>
      </c>
      <c r="C9" s="4">
        <v>-321</v>
      </c>
      <c r="D9" s="4">
        <v>603</v>
      </c>
    </row>
    <row r="10" spans="1:4" x14ac:dyDescent="0.25">
      <c r="A10" s="3" t="s">
        <v>13</v>
      </c>
      <c r="B10" s="4">
        <v>0</v>
      </c>
      <c r="C10" s="4">
        <v>0</v>
      </c>
      <c r="D10" s="4">
        <v>-1980</v>
      </c>
    </row>
    <row r="11" spans="1:4" x14ac:dyDescent="0.25">
      <c r="A11" s="3" t="s">
        <v>75</v>
      </c>
      <c r="B11" s="4">
        <v>1559</v>
      </c>
      <c r="C11" s="4">
        <v>0</v>
      </c>
      <c r="D11" s="4">
        <v>0</v>
      </c>
    </row>
    <row r="12" spans="1:4" x14ac:dyDescent="0.25">
      <c r="A12" s="3" t="s">
        <v>76</v>
      </c>
      <c r="B12" s="4">
        <v>-308</v>
      </c>
      <c r="C12" s="4">
        <v>-1193</v>
      </c>
      <c r="D12" s="4">
        <v>-1091</v>
      </c>
    </row>
    <row r="13" spans="1:4" x14ac:dyDescent="0.25">
      <c r="A13" s="3" t="s">
        <v>77</v>
      </c>
      <c r="B13" s="4">
        <v>-139</v>
      </c>
      <c r="C13" s="4">
        <v>-136</v>
      </c>
      <c r="D13" s="4">
        <v>-141</v>
      </c>
    </row>
    <row r="14" spans="1:4" x14ac:dyDescent="0.25">
      <c r="A14" s="2" t="s">
        <v>78</v>
      </c>
      <c r="B14" s="3" t="s">
        <v>10</v>
      </c>
      <c r="C14" s="3" t="s">
        <v>10</v>
      </c>
      <c r="D14" s="3" t="s">
        <v>10</v>
      </c>
    </row>
    <row r="15" spans="1:4" x14ac:dyDescent="0.25">
      <c r="A15" s="3" t="s">
        <v>35</v>
      </c>
      <c r="B15" s="4">
        <v>54</v>
      </c>
      <c r="C15" s="4">
        <v>-44</v>
      </c>
      <c r="D15" s="4">
        <v>-10</v>
      </c>
    </row>
    <row r="16" spans="1:4" x14ac:dyDescent="0.25">
      <c r="A16" s="3" t="s">
        <v>36</v>
      </c>
      <c r="B16" s="4">
        <v>247</v>
      </c>
      <c r="C16" s="4">
        <v>-646</v>
      </c>
      <c r="D16" s="4">
        <v>-414</v>
      </c>
    </row>
    <row r="17" spans="1:4" x14ac:dyDescent="0.25">
      <c r="A17" s="3" t="s">
        <v>37</v>
      </c>
      <c r="B17" s="4">
        <v>-220</v>
      </c>
      <c r="C17" s="4">
        <v>-205</v>
      </c>
      <c r="D17" s="4">
        <v>-52</v>
      </c>
    </row>
    <row r="18" spans="1:4" x14ac:dyDescent="0.25">
      <c r="A18" s="3" t="s">
        <v>79</v>
      </c>
      <c r="B18" s="4">
        <v>-86</v>
      </c>
      <c r="C18" s="4">
        <v>2</v>
      </c>
      <c r="D18" s="4">
        <v>66</v>
      </c>
    </row>
    <row r="19" spans="1:4" x14ac:dyDescent="0.25">
      <c r="A19" s="3" t="s">
        <v>80</v>
      </c>
      <c r="B19" s="4">
        <v>519</v>
      </c>
      <c r="C19" s="4">
        <v>572</v>
      </c>
      <c r="D19" s="4">
        <v>376</v>
      </c>
    </row>
    <row r="20" spans="1:4" x14ac:dyDescent="0.25">
      <c r="A20" s="3" t="s">
        <v>81</v>
      </c>
      <c r="B20" s="4">
        <v>-658</v>
      </c>
      <c r="C20" s="4">
        <v>-279</v>
      </c>
      <c r="D20" s="4">
        <v>215</v>
      </c>
    </row>
    <row r="21" spans="1:4" x14ac:dyDescent="0.25">
      <c r="A21" s="3" t="s">
        <v>18</v>
      </c>
      <c r="B21" s="4">
        <v>-8</v>
      </c>
      <c r="C21" s="4">
        <v>46</v>
      </c>
      <c r="D21" s="4">
        <v>12</v>
      </c>
    </row>
    <row r="22" spans="1:4" x14ac:dyDescent="0.25">
      <c r="A22" s="3" t="s">
        <v>82</v>
      </c>
      <c r="B22" s="4">
        <v>3875</v>
      </c>
      <c r="C22" s="4">
        <v>2901</v>
      </c>
      <c r="D22" s="4">
        <v>3567</v>
      </c>
    </row>
    <row r="23" spans="1:4" x14ac:dyDescent="0.25">
      <c r="A23" s="2" t="s">
        <v>83</v>
      </c>
      <c r="B23" s="3" t="s">
        <v>10</v>
      </c>
      <c r="C23" s="3" t="s">
        <v>10</v>
      </c>
      <c r="D23" s="3" t="s">
        <v>10</v>
      </c>
    </row>
    <row r="24" spans="1:4" x14ac:dyDescent="0.25">
      <c r="A24" s="3" t="s">
        <v>84</v>
      </c>
      <c r="B24" s="4">
        <v>0</v>
      </c>
      <c r="C24" s="4">
        <v>0</v>
      </c>
      <c r="D24" s="4">
        <v>3400</v>
      </c>
    </row>
    <row r="25" spans="1:4" x14ac:dyDescent="0.25">
      <c r="A25" s="3" t="s">
        <v>85</v>
      </c>
      <c r="B25" s="4">
        <v>-1775</v>
      </c>
      <c r="C25" s="4">
        <v>-1435</v>
      </c>
      <c r="D25" s="4">
        <v>-1415</v>
      </c>
    </row>
    <row r="26" spans="1:4" x14ac:dyDescent="0.25">
      <c r="A26" s="3" t="s">
        <v>86</v>
      </c>
      <c r="B26" s="4">
        <v>0</v>
      </c>
      <c r="C26" s="4">
        <v>155</v>
      </c>
      <c r="D26" s="4">
        <v>84</v>
      </c>
    </row>
    <row r="27" spans="1:4" x14ac:dyDescent="0.25">
      <c r="A27" s="3" t="s">
        <v>87</v>
      </c>
      <c r="B27" s="4">
        <v>197</v>
      </c>
      <c r="C27" s="4">
        <v>0</v>
      </c>
      <c r="D27" s="4">
        <v>0</v>
      </c>
    </row>
    <row r="28" spans="1:4" x14ac:dyDescent="0.25">
      <c r="A28" s="3" t="s">
        <v>18</v>
      </c>
      <c r="B28" s="4">
        <v>-4</v>
      </c>
      <c r="C28" s="4">
        <v>39</v>
      </c>
      <c r="D28" s="4">
        <v>-11</v>
      </c>
    </row>
    <row r="29" spans="1:4" x14ac:dyDescent="0.25">
      <c r="A29" s="3" t="s">
        <v>88</v>
      </c>
      <c r="B29" s="4">
        <v>-1582</v>
      </c>
      <c r="C29" s="4">
        <v>-1241</v>
      </c>
      <c r="D29" s="4">
        <v>2058</v>
      </c>
    </row>
    <row r="30" spans="1:4" x14ac:dyDescent="0.25">
      <c r="A30" s="2" t="s">
        <v>89</v>
      </c>
      <c r="B30" s="3" t="s">
        <v>10</v>
      </c>
      <c r="C30" s="3" t="s">
        <v>10</v>
      </c>
      <c r="D30" s="3" t="s">
        <v>10</v>
      </c>
    </row>
    <row r="31" spans="1:4" x14ac:dyDescent="0.25">
      <c r="A31" s="3" t="s">
        <v>90</v>
      </c>
      <c r="B31" s="4">
        <v>1995</v>
      </c>
      <c r="C31" s="4">
        <v>0</v>
      </c>
      <c r="D31" s="4">
        <v>0</v>
      </c>
    </row>
    <row r="32" spans="1:4" x14ac:dyDescent="0.25">
      <c r="A32" s="3" t="s">
        <v>91</v>
      </c>
      <c r="B32" s="4">
        <v>-1050</v>
      </c>
      <c r="C32" s="4">
        <v>0</v>
      </c>
      <c r="D32" s="4">
        <v>-2236</v>
      </c>
    </row>
    <row r="33" spans="1:4" x14ac:dyDescent="0.25">
      <c r="A33" s="3" t="s">
        <v>92</v>
      </c>
      <c r="B33" s="4">
        <v>-1500</v>
      </c>
      <c r="C33" s="4">
        <v>-1504</v>
      </c>
      <c r="D33" s="4">
        <v>-3705</v>
      </c>
    </row>
    <row r="34" spans="1:4" x14ac:dyDescent="0.25">
      <c r="A34" s="3" t="s">
        <v>93</v>
      </c>
      <c r="B34" s="4">
        <v>-1116</v>
      </c>
      <c r="C34" s="4">
        <v>-1052</v>
      </c>
      <c r="D34" s="4">
        <v>-983</v>
      </c>
    </row>
    <row r="35" spans="1:4" ht="30" x14ac:dyDescent="0.25">
      <c r="A35" s="3" t="s">
        <v>94</v>
      </c>
      <c r="B35" s="4">
        <v>-52</v>
      </c>
      <c r="C35" s="4">
        <v>-50</v>
      </c>
      <c r="D35" s="4">
        <v>-34</v>
      </c>
    </row>
    <row r="36" spans="1:4" x14ac:dyDescent="0.25">
      <c r="A36" s="3" t="s">
        <v>18</v>
      </c>
      <c r="B36" s="4">
        <v>-38</v>
      </c>
      <c r="C36" s="4">
        <v>-7</v>
      </c>
      <c r="D36" s="4">
        <v>-44</v>
      </c>
    </row>
    <row r="37" spans="1:4" x14ac:dyDescent="0.25">
      <c r="A37" s="3" t="s">
        <v>95</v>
      </c>
      <c r="B37" s="4">
        <v>-1761</v>
      </c>
      <c r="C37" s="4">
        <v>-2613</v>
      </c>
      <c r="D37" s="4">
        <v>-7002</v>
      </c>
    </row>
    <row r="38" spans="1:4" x14ac:dyDescent="0.25">
      <c r="A38" s="3" t="s">
        <v>96</v>
      </c>
      <c r="B38" s="4">
        <v>532</v>
      </c>
      <c r="C38" s="4">
        <v>-953</v>
      </c>
      <c r="D38" s="4">
        <v>-1377</v>
      </c>
    </row>
    <row r="39" spans="1:4" x14ac:dyDescent="0.25">
      <c r="A39" s="3" t="s">
        <v>97</v>
      </c>
      <c r="B39" s="4">
        <v>2577</v>
      </c>
      <c r="C39" s="4">
        <v>3530</v>
      </c>
      <c r="D39" s="4">
        <v>4907</v>
      </c>
    </row>
    <row r="40" spans="1:4" x14ac:dyDescent="0.25">
      <c r="A40" s="3" t="s">
        <v>98</v>
      </c>
      <c r="B40" s="5">
        <v>3109</v>
      </c>
      <c r="C40" s="5">
        <v>2577</v>
      </c>
      <c r="D40" s="5">
        <v>3530</v>
      </c>
    </row>
  </sheetData>
  <mergeCells count="2">
    <mergeCell ref="A1:A2"/>
    <mergeCell ref="B1:D1"/>
  </mergeCells>
  <pageMargins left="0.7" right="0.7" top="0.75" bottom="0.75" header="0.3" footer="0.3"/>
</worksheet>
</file>

<file path=xl/worksheets/xl/_rels/comments2.xml.rels><?xml version="1.0" encoding="UTF-8" standalone="yes"?>
<Relationships xmlns="http://schemas.openxmlformats.org/package/2006/relationships"><Relationship Target="commentsmeta1" Type="http://customschemas.google.com/relationships/workbookmetadata" Id="rId1"></Relationship></Relationships>
</file>

<file path=xl/worksheets/xl/_rels/comments3.xml.rels><?xml version="1.0" encoding="UTF-8" standalone="yes"?>
<Relationships xmlns="http://schemas.openxmlformats.org/package/2006/relationships"><Relationship Target="commentsmeta2" Type="http://customschemas.google.com/relationships/workbookmetadata" Id="rId1"></Relationship></Relationships>
</file>

<file path=xl/worksheets/xl/_rels/comments4.xml.rels><?xml version="1.0" encoding="UTF-8" standalone="yes"?>
<Relationships xmlns="http://schemas.openxmlformats.org/package/2006/relationships"><Relationship Target="commentsmeta3" Type="http://customschemas.google.com/relationships/workbookmetadata" Id="rId1"></Relationship></Relationships>
</file>

<file path=xl/worksheets/xl/_rels/comments5.xml.rels><?xml version="1.0" encoding="UTF-8" standalone="yes"?>
<Relationships xmlns="http://schemas.openxmlformats.org/package/2006/relationships"><Relationship Target="commentsmeta4" Type="http://customschemas.google.com/relationships/workbookmetadata" Id="rId1"></Relationship></Relationships>
</file>

<file path=xl/worksheets/xl/_rels/comments6.xml.rels><?xml version="1.0" encoding="UTF-8" standalone="yes"?>
<Relationships xmlns="http://schemas.openxmlformats.org/package/2006/relationships"><Relationship Target="commentsmeta5" Type="http://customschemas.google.com/relationships/workbookmetadata" Id="rId1"></Relationship></Relationships>
</file>

<file path=xl/worksheets/xl/_rels/comments7.xml.rels><?xml version="1.0" encoding="UTF-8" standalone="yes"?>
<Relationships xmlns="http://schemas.openxmlformats.org/package/2006/relationships"><Relationship Target="commentsmeta6" Type="http://customschemas.google.com/relationships/workbookmetadata" Id="rId1"></Relationship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Master</vt:lpstr>
      <vt:lpstr>DCF</vt:lpstr>
      <vt:lpstr>Assumptions</vt:lpstr>
      <vt:lpstr>Operating Build </vt:lpstr>
      <vt:lpstr>Balance Sheet</vt:lpstr>
      <vt:lpstr>Income Statement</vt:lpstr>
      <vt:lpstr>Cash Flows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my Pettinger</dc:creator>
  <cp:lastModifiedBy>Tommy Pettinger</cp:lastModifiedBy>
  <dcterms:created xsi:type="dcterms:W3CDTF">2024-01-26T18:15:37Z</dcterms:created>
  <dcterms:modified xsi:type="dcterms:W3CDTF">2024-01-31T22:00:54Z</dcterms:modified>
</cp:coreProperties>
</file>